<si>
    <t>LPG and Gas Plant NGL</t>
  </si>
  <si>
    <t>Propane</t>
  </si>
  <si>
    <r>
      <t>Other</t>
    </r>
    <r>
      <rPr>
        <vertAlign val="superscript"/>
        <sz val="11"/>
        <color theme="1"/>
        <rFont val="Calibri"/>
        <family val="2"/>
        <scheme val="minor"/>
      </rPr>
      <t>2</t>
    </r>
  </si>
  <si>
    <t>Diesel Fuel Oil, Light Fuel Oil and Kerosene</t>
  </si>
  <si>
    <t>Light Fuel Oil and Kerosene</t>
  </si>
  <si>
    <t>Wood Waste and Pulping Liquor</t>
  </si>
  <si>
    <t>Wood</t>
  </si>
  <si>
    <t>Biofuels</t>
  </si>
  <si>
    <t>Diesel Fuel Oil</t>
  </si>
  <si>
    <t>Still Gas and Petroleum Coke</t>
  </si>
  <si>
    <t>Coke and Coke Oven Gas</t>
  </si>
  <si>
    <t>Coke Oven Gas</t>
  </si>
  <si>
    <r>
      <t>Other</t>
    </r>
    <r>
      <rPr>
        <vertAlign val="superscript"/>
        <sz val="11"/>
        <color theme="1"/>
        <rFont val="Calibri"/>
        <family val="2"/>
        <scheme val="minor"/>
      </rPr>
      <t>1</t>
    </r>
  </si>
  <si>
    <t>Ethanol</t>
  </si>
  <si>
    <t>Biodiesel Fuel</t>
  </si>
  <si>
    <t>Lubricants</t>
  </si>
  <si>
    <r>
      <rPr>
        <vertAlign val="superscript"/>
        <sz val="11"/>
        <color theme="1"/>
        <rFont val="Calibri"/>
        <family val="2"/>
        <scheme val="minor"/>
      </rPr>
      <t>1</t>
    </r>
    <r>
      <rPr>
        <sz val="11"/>
        <color theme="1"/>
        <rFont val="Calibri"/>
        <family val="2"/>
        <scheme val="minor"/>
      </rPr>
      <t xml:space="preserve"> Steam and waste fuels from the cement industry.</t>
    </r>
  </si>
  <si>
    <r>
      <rPr>
        <vertAlign val="superscript"/>
        <sz val="11"/>
        <color theme="1"/>
        <rFont val="Calibri"/>
        <family val="2"/>
        <scheme val="minor"/>
      </rPr>
      <t>2</t>
    </r>
    <r>
      <rPr>
        <sz val="11"/>
        <color theme="1"/>
        <rFont val="Calibri"/>
        <family val="2"/>
        <scheme val="minor"/>
      </rPr>
      <t xml:space="preserve"> Other includes Propoane and Coal</t>
    </r>
  </si>
  <si>
    <t>Mapping of Subsectors:</t>
  </si>
  <si>
    <t>Resdiential</t>
  </si>
  <si>
    <t>Industrial and Agriculture</t>
  </si>
  <si>
    <t>CEUD</t>
  </si>
  <si>
    <t>Baseline</t>
  </si>
  <si>
    <t>Wholesale Trade</t>
  </si>
  <si>
    <t>Cars</t>
  </si>
  <si>
    <t>Retail Trade</t>
  </si>
  <si>
    <t>Pulp and Paper</t>
  </si>
  <si>
    <t>Passenger Light Trucks</t>
  </si>
  <si>
    <t>Transportation and Warehousing</t>
  </si>
  <si>
    <t>Smelting and Refining</t>
  </si>
  <si>
    <t>Primary &amp; Fabricated Metals</t>
  </si>
  <si>
    <t>Freight Light Trucks</t>
  </si>
  <si>
    <t>Information and Cultural Industries</t>
  </si>
  <si>
    <t>Petrochemical</t>
  </si>
  <si>
    <t>Medium Trucks</t>
  </si>
  <si>
    <r>
      <t>Offices</t>
    </r>
    <r>
      <rPr>
        <vertAlign val="superscript"/>
        <sz val="11"/>
        <color theme="1"/>
        <rFont val="Calibri"/>
        <family val="2"/>
        <scheme val="minor"/>
      </rPr>
      <t>3</t>
    </r>
  </si>
  <si>
    <t>Heavy Trucks</t>
  </si>
  <si>
    <t>Educational Services</t>
  </si>
  <si>
    <t>Motorcycles</t>
  </si>
  <si>
    <t>Health Care and Social Assistance</t>
  </si>
  <si>
    <t>Iron and Steel</t>
  </si>
  <si>
    <t>School Buses</t>
  </si>
  <si>
    <t>Arts, Entertainment and Recreation</t>
  </si>
  <si>
    <t>Urban Transit</t>
  </si>
  <si>
    <t>Accommodation and Food Services</t>
  </si>
  <si>
    <t>Inter-City Buses</t>
  </si>
  <si>
    <t>Other Services</t>
  </si>
  <si>
    <t>Mining, Quarrying, and Oil and Gas Extraction</t>
  </si>
  <si>
    <t>Passenger Air</t>
  </si>
  <si>
    <t>Short-haul airplane - Passenger</t>
  </si>
  <si>
    <t>Freight Air</t>
  </si>
  <si>
    <t>Short-haul airplane - Freight</t>
  </si>
  <si>
    <t>Passenger Rail</t>
  </si>
  <si>
    <t>Rail - Passenger (Train)</t>
  </si>
  <si>
    <t>Freight Rail</t>
  </si>
  <si>
    <t>Rail - Freight (Train)</t>
  </si>
  <si>
    <t>Marine</t>
  </si>
  <si>
    <t>Marine - Freight (Boat)</t>
  </si>
  <si>
    <r>
      <t>Off-Road</t>
    </r>
    <r>
      <rPr>
        <vertAlign val="superscript"/>
        <sz val="11"/>
        <color theme="1"/>
        <rFont val="Calibri"/>
        <family val="2"/>
        <scheme val="minor"/>
      </rPr>
      <t>4</t>
    </r>
  </si>
  <si>
    <r>
      <rPr>
        <vertAlign val="superscript"/>
        <sz val="11"/>
        <color theme="1"/>
        <rFont val="Calibri"/>
        <family val="2"/>
        <scheme val="minor"/>
      </rPr>
      <t>4</t>
    </r>
    <r>
      <rPr>
        <sz val="11"/>
        <color theme="1"/>
        <rFont val="Calibri"/>
        <family val="2"/>
        <scheme val="minor"/>
      </rPr>
      <t>“Off Road” includes vehicles not registered for on-road travel such as ATVs, snowmobiles, golf carts and some military vehicles.</t>
    </r>
  </si>
  <si>
    <t>Mapping of End-Use:</t>
  </si>
  <si>
    <t>Space Heating</t>
  </si>
  <si>
    <t>Industrial:</t>
  </si>
  <si>
    <t>Water Heating</t>
  </si>
  <si>
    <t>No segregation</t>
  </si>
  <si>
    <t>Appliances</t>
  </si>
  <si>
    <t>Auxiliary Equipment</t>
  </si>
  <si>
    <t>Other Industrial - Machine Drives</t>
  </si>
  <si>
    <t>Auxiliary Motors</t>
  </si>
  <si>
    <t>Primary &amp; Fabricated Metals - Machine Drives</t>
  </si>
  <si>
    <t>Lighting</t>
  </si>
  <si>
    <t>Process heat</t>
  </si>
  <si>
    <t>Space Cooling</t>
  </si>
  <si>
    <t>Street Lighting</t>
  </si>
  <si>
    <t>Agriculture:</t>
  </si>
  <si>
    <t>Non-Motive Energy Use</t>
  </si>
  <si>
    <t>Motive Energy Use</t>
  </si>
  <si>
    <t>Sum of Energy Used, 2017 (GJ)</t>
  </si>
  <si>
    <t>Column Labels</t>
  </si>
  <si>
    <t>Row Labels</t>
  </si>
  <si>
    <t>Grand Total</t>
  </si>
  <si>
    <t>Sum of 2018</t>
  </si>
  <si>
    <t>Sum of 2019</t>
  </si>
  <si>
    <t>Sum of 2020</t>
  </si>
  <si>
    <t>Sum of 2021</t>
  </si>
  <si>
    <t>Sum of 2022</t>
  </si>
  <si>
    <t>Sum of 2025</t>
  </si>
  <si>
    <t>Sum of 2030</t>
  </si>
  <si>
    <t>Sum of 2040</t>
  </si>
  <si>
    <t>Sum of 2050</t>
  </si>
  <si>
    <t>Sum of 2070</t>
  </si>
  <si>
    <t>Diesel Total</t>
  </si>
  <si>
    <t>Heavy Fuel Oil Total</t>
  </si>
  <si>
    <t>All Total</t>
  </si>
  <si>
    <t>Commercial Total</t>
  </si>
  <si>
    <t>Agriculture Total</t>
  </si>
  <si>
    <t>Cement Total</t>
  </si>
  <si>
    <t>Iron &amp; Steel Total</t>
  </si>
  <si>
    <t>Mining Total</t>
  </si>
  <si>
    <t>Oil &amp; Gas Total</t>
  </si>
  <si>
    <t>Industrial Total</t>
  </si>
  <si>
    <t>Residential Total</t>
  </si>
  <si>
    <t>Transportation Total</t>
  </si>
  <si>
    <t>GJ_btu</t>
  </si>
  <si>
    <t>Time</t>
  </si>
  <si>
    <t>NoSettings</t>
  </si>
  <si>
    <t>Industrial Fuel Use for Energy Purposes before CCS and Methane Capture[electricity if,agriculture and forestry 01T03]</t>
  </si>
  <si>
    <t>Industrial Fuel Use for Energy Purposes before CCS and Methane Capture[electricity if,coal mining 05]</t>
  </si>
  <si>
    <t>Industrial Fuel Use for Energy Purposes before CCS and Methane Capture[electricity if,oil and gas extraction 06]</t>
  </si>
  <si>
    <t>Industrial Fuel Use for Energy Purposes before CCS and Methane Capture[electricity if,other mining and quarrying 07T08]</t>
  </si>
  <si>
    <t>Industrial Fuel Use for Energy Purposes before CCS and Methane Capture[electricity if,food beverage and tobacco 10T12]</t>
  </si>
  <si>
    <t>Industrial Fuel Use for Energy Purposes before CCS and Methane Capture[electricity if,textiles apparel and leather 13T15]</t>
  </si>
  <si>
    <t>Industrial Fuel Use for Energy Purposes before CCS and Methane Capture[electricity if,wood products 16]</t>
  </si>
  <si>
    <t>Industrial Fuel Use for Energy Purposes before CCS and Methane Capture[electricity if,pulp paper and printing 17T18]</t>
  </si>
  <si>
    <t>Industrial Fuel Use for Energy Purposes before CCS and Methane Capture[electricity if,refined petroleum and coke 19]</t>
  </si>
  <si>
    <t>Industrial Fuel Use for Energy Purposes before CCS and Methane Capture[electricity if,chemicals 20]</t>
  </si>
  <si>
    <t>Industrial Fuel Use for Energy Purposes before CCS and Methane Capture[electricity if,rubber and plastic products 22]</t>
  </si>
  <si>
    <t>Industrial Fuel Use for Energy Purposes before CCS and Methane Capture[electricity if,glass and glass products 231]</t>
  </si>
  <si>
    <t>Industrial Fuel Use for Energy Purposes before CCS and Methane Capture[electricity if,cement and other nonmetallic minerals 239]</t>
  </si>
  <si>
    <t>Industrial Fuel Use for Energy Purposes before CCS and Methane Capture[electricity if,iron and steel 241]</t>
  </si>
  <si>
    <t>Industrial Fuel Use for Energy Purposes before CCS and Methane Capture[electricity if,other metals 242]</t>
  </si>
  <si>
    <t>Industrial Fuel Use for Energy Purposes before CCS and Methane Capture[electricity if,metal products except machinery and vehicles 25]</t>
  </si>
  <si>
    <t>Industrial Fuel Use for Energy Purposes before CCS and Methane Capture[electricity if,computers and electronics 26]</t>
  </si>
  <si>
    <t>Industrial Fuel Use for Energy Purposes before CCS and Methane Capture[electricity if,appliances and electrical equipment 27]</t>
  </si>
  <si>
    <t>Industrial Fuel Use for Energy Purposes before CCS and Methane Capture[electricity if,other machinery 28]</t>
  </si>
  <si>
    <t>Industrial Fuel Use for Energy Purposes before CCS and Methane Capture[electricity if,road vehicles 29]</t>
  </si>
  <si>
    <t>Industrial Fuel Use for Energy Purposes before CCS and Methane Capture[electricity if,nonroad vehicles 30]</t>
  </si>
  <si>
    <t>Industrial Fuel Use for Energy Purposes before CCS and Methane Capture[electricity if,other manufacturing 31T33]</t>
  </si>
  <si>
    <t>Industrial Fuel Use for Energy Purposes before CCS and Methane Capture[electricity if,energy pipelines and gas processing 352T353]</t>
  </si>
  <si>
    <t>Industrial Fuel Use for Energy Purposes before CCS and Methane Capture[electricity if,water and waste 36T39]</t>
  </si>
  <si>
    <t>Industrial Fuel Use for Energy Purposes before CCS and Methane Capture[electricity if,construction 41T43]</t>
  </si>
  <si>
    <t>Industrial Fuel Use for Energy Purposes before CCS and Methane Capture[hard coal if,agriculture and forestry 01T03]</t>
  </si>
  <si>
    <t>Industrial Fuel Use for Energy Purposes before CCS and Methane Capture[hard coal if,coal mining 05]</t>
  </si>
  <si>
    <t>Industrial Fuel Use for Energy Purposes before CCS and Methane Capture[hard coal if,oil and gas extraction 06]</t>
  </si>
  <si>
    <t>Industrial Fuel Use for Energy Purposes before CCS and Methane Capture[hard coal if,other mining and quarrying 07T08]</t>
  </si>
  <si>
    <t>Industrial Fuel Use for Energy Purposes before CCS and Methane Capture[hard coal if,food beverage and tobacco 10T12]</t>
  </si>
  <si>
    <t>Industrial Fuel Use for Energy Purposes before CCS and Methane Capture[hard coal if,textiles apparel and leather 13T15]</t>
  </si>
  <si>
    <t>Industrial Fuel Use for Energy Purposes before CCS and Methane Capture[hard coal if,wood products 16]</t>
  </si>
  <si>
    <t>Industrial Fuel Use for Energy Purposes before CCS and Methane Capture[hard coal if,pulp paper and printing 17T18]</t>
  </si>
  <si>
    <t>Industrial Fuel Use for Energy Purposes before CCS and Methane Capture[hard coal if,refined petroleum and coke 19]</t>
  </si>
  <si>
    <t>Industrial Fuel Use for Energy Purposes before CCS and Methane Capture[hard coal if,chemicals 20]</t>
  </si>
  <si>
    <t>Industrial Fuel Use for Energy Purposes before CCS and Methane Capture[hard coal if,rubber and plastic products 22]</t>
  </si>
  <si>
    <t>Industrial Fuel Use for Energy Purposes before CCS and Methane Capture[hard coal if,glass and glass products 231]</t>
  </si>
  <si>
    <t>Industrial Fuel Use for Energy Purposes before CCS and Methane Capture[hard coal if,cement and other nonmetallic minerals 239]</t>
  </si>
  <si>
    <t>Industrial Fuel Use for Energy Purposes before CCS and Methane Capture[hard coal if,iron and steel 241]</t>
  </si>
  <si>
    <t>Industrial Fuel Use for Energy Purposes before CCS and Methane Capture[hard coal if,other metals 242]</t>
  </si>
  <si>
    <t>Industrial Fuel Use for Energy Purposes before CCS and Methane Capture[hard coal if,metal products except machinery and vehicles 25]</t>
  </si>
  <si>
    <t>Industrial Fuel Use for Energy Purposes before CCS and Methane Capture[hard coal if,computers and electronics 26]</t>
  </si>
  <si>
    <t>Industrial Fuel Use for Energy Purposes before CCS and Methane Capture[hard coal if,appliances and electrical equipment 27]</t>
  </si>
  <si>
    <t>Industrial Fuel Use for Energy Purposes before CCS and Methane Capture[hard coal if,other machinery 28]</t>
  </si>
  <si>
    <t>Industrial Fuel Use for Energy Purposes before CCS and Methane Capture[hard coal if,road vehicles 29]</t>
  </si>
  <si>
    <t>Industrial Fuel Use for Energy Purposes before CCS and Methane Capture[hard coal if,nonroad vehicles 30]</t>
  </si>
  <si>
    <t>Industrial Fuel Use for Energy Purposes before CCS and Methane Capture[hard coal if,other manufacturing 31T33]</t>
  </si>
  <si>
    <t>Industrial Fuel Use for Energy Purposes before CCS and Methane Capture[hard coal if,energy pipelines and gas processing 352T353]</t>
  </si>
  <si>
    <t>Industrial Fuel Use for Energy Purposes before CCS and Methane Capture[hard coal if,water and waste 36T39]</t>
  </si>
  <si>
    <t>Industrial Fuel Use for Energy Purposes before CCS and Methane Capture[hard coal if,construction 41T43]</t>
  </si>
  <si>
    <t>Industrial Fuel Use for Energy Purposes before CCS and Methane Capture[natural gas if,agriculture and forestry 01T03]</t>
  </si>
  <si>
    <t>Industrial Fuel Use for Energy Purposes before CCS and Methane Capture[natural gas if,coal mining 05]</t>
  </si>
  <si>
    <t>Industrial Fuel Use for Energy Purposes before CCS and Methane Capture[natural gas if,oil and gas extraction 06]</t>
  </si>
  <si>
    <t>Industrial Fuel Use for Energy Purposes before CCS and Methane Capture[natural gas if,other mining and quarrying 07T08]</t>
  </si>
  <si>
    <t>Industrial Fuel Use for Energy Purposes before CCS and Methane Capture[natural gas if,food beverage and tobacco 10T12]</t>
  </si>
  <si>
    <t>Industrial Fuel Use for Energy Purposes before CCS and Methane Capture[natural gas if,textiles apparel and leather 13T15]</t>
  </si>
  <si>
    <t>Industrial Fuel Use for Energy Purposes before CCS and Methane Capture[natural gas if,wood products 16]</t>
  </si>
  <si>
    <t>Industrial Fuel Use for Energy Purposes before CCS and Methane Capture[natural gas if,pulp paper and printing 17T18]</t>
  </si>
  <si>
    <t>Industrial Fuel Use for Energy Purposes before CCS and Methane Capture[natural gas if,refined petroleum and coke 19]</t>
  </si>
  <si>
    <t>Industrial Fuel Use for Energy Purposes before CCS and Methane Capture[natural gas if,chemicals 20]</t>
  </si>
  <si>
    <t>Industrial Fuel Use for Energy Purposes before CCS and Methane Capture[natural gas if,rubber and plastic products 22]</t>
  </si>
  <si>
    <t>Industrial Fuel Use for Energy Purposes before CCS and Methane Capture[natural gas if,glass and glass products 231]</t>
  </si>
  <si>
    <t>Industrial Fuel Use for Energy Purposes before CCS and Methane Capture[natural gas if,cement and other nonmetallic minerals 239]</t>
  </si>
  <si>
    <t>Industrial Fuel Use for Energy Purposes before CCS and Methane Capture[natural gas if,iron and steel 241]</t>
  </si>
  <si>
    <t>Industrial Fuel Use for Energy Purposes before CCS and Methane Capture[natural gas if,other metals 242]</t>
  </si>
  <si>
    <t>Industrial Fuel Use for Energy Purposes before CCS and Methane Capture[natural gas if,metal products except machinery and vehicles 25]</t>
  </si>
  <si>
    <t>Industrial Fuel Use for Energy Purposes before CCS and Methane Capture[natural gas if,computers and electronics 26]</t>
  </si>
  <si>
    <t>Industrial Fuel Use for Energy Purposes before CCS and Methane Capture[natural gas if,appliances and electrical equipment 27]</t>
  </si>
  <si>
    <t>Industrial Fuel Use for Energy Purposes before CCS and Methane Capture[natural gas if,other machinery 28]</t>
  </si>
  <si>
    <t>Industrial Fuel Use for Energy Purposes before CCS and Methane Capture[natural gas if,road vehicles 29]</t>
  </si>
  <si>
    <t>Industrial Fuel Use for Energy Purposes before CCS and Methane Capture[natural gas if,nonroad vehicles 30]</t>
  </si>
  <si>
    <t>Industrial Fuel Use for Energy Purposes before CCS and Methane Capture[natural gas if,other manufacturing 31T33]</t>
  </si>
  <si>
    <t>Industrial Fuel Use for Energy Purposes before CCS and Methane Capture[natural gas if,energy pipelines and gas processing 352T353]</t>
  </si>
  <si>
    <t>Industrial Fuel Use for Energy Purposes before CCS and Methane Capture[natural gas if,water and waste 36T39]</t>
  </si>
  <si>
    <t>Industrial Fuel Use for Energy Purposes before CCS and Methane Capture[natural gas if,construction 41T43]</t>
  </si>
  <si>
    <t>Industrial Fuel Use for Energy Purposes before CCS and Methane Capture[biomass if,agriculture and forestry 01T03]</t>
  </si>
  <si>
    <t>Industrial Fuel Use for Energy Purposes before CCS and Methane Capture[biomass if,coal mining 05]</t>
  </si>
  <si>
    <t>Industrial Fuel Use for Energy Purposes before CCS and Methane Capture[biomass if,oil and gas extraction 06]</t>
  </si>
  <si>
    <t>Industrial Fuel Use for Energy Purposes before CCS and Methane Capture[biomass if,other mining and quarrying 07T08]</t>
  </si>
  <si>
    <t>Industrial Fuel Use for Energy Purposes before CCS and Methane Capture[biomass if,food beverage and tobacco 10T12]</t>
  </si>
  <si>
    <t>Industrial Fuel Use for Energy Purposes before CCS and Methane Capture[biomass if,textiles apparel and leather 13T15]</t>
  </si>
  <si>
    <t>Industrial Fuel Use for Energy Purposes before CCS and Methane Capture[biomass if,wood products 16]</t>
  </si>
  <si>
    <t>Industrial Fuel Use for Energy Purposes before CCS and Methane Capture[biomass if,pulp paper and printing 17T18]</t>
  </si>
  <si>
    <t>Industrial Fuel Use for Energy Purposes before CCS and Methane Capture[biomass if,refined petroleum and coke 19]</t>
  </si>
  <si>
    <t>Industrial Fuel Use for Energy Purposes before CCS and Methane Capture[biomass if,chemicals 20]</t>
  </si>
  <si>
    <t>Industrial Fuel Use for Energy Purposes before CCS and Methane Capture[biomass if,rubber and plastic products 22]</t>
  </si>
  <si>
    <t>Industrial Fuel Use for Energy Purposes before CCS and Methane Capture[biomass if,glass and glass products 231]</t>
  </si>
  <si>
    <t>Industrial Fuel Use for Energy Purposes before CCS and Methane Capture[biomass if,cement and other nonmetallic minerals 239]</t>
  </si>
  <si>
    <t>Industrial Fuel Use for Energy Purposes before CCS and Methane Capture[biomass if,iron and steel 241]</t>
  </si>
  <si>
    <t>Industrial Fuel Use for Energy Purposes before CCS and Methane Capture[biomass if,other metals 242]</t>
  </si>
  <si>
    <t>Industrial Fuel Use for Energy Purposes before CCS and Methane Capture[biomass if,metal products except machinery and vehicles 25]</t>
  </si>
  <si>
    <t>Industrial Fuel Use for Energy Purposes before CCS and Methane Capture[biomass if,computers and electronics 26]</t>
  </si>
  <si>
    <t>Industrial Fuel Use for Energy Purposes before CCS and Methane Capture[biomass if,appliances and electrical equipment 27]</t>
  </si>
  <si>
    <t>Industrial Fuel Use for Energy Purposes before CCS and Methane Capture[biomass if,other machinery 28]</t>
  </si>
  <si>
    <t>Industrial Fuel Use for Energy Purposes before CCS and Methane Capture[biomass if,road vehicles 29]</t>
  </si>
  <si>
    <t>Industrial Fuel Use for Energy Purposes before CCS and Methane Capture[biomass if,nonroad vehicles 30]</t>
  </si>
  <si>
    <t>Industrial Fuel Use for Energy Purposes before CCS and Methane Capture[biomass if,other manufacturing 31T33]</t>
  </si>
  <si>
    <t>Industrial Fuel Use for Energy Purposes before CCS and Methane Capture[biomass if,energy pipelines and gas processing 352T353]</t>
  </si>
  <si>
    <t>Industrial Fuel Use for Energy Purposes before CCS and Methane Capture[biomass if,water and waste 36T39]</t>
  </si>
  <si>
    <t>Industrial Fuel Use for Energy Purposes before CCS and Methane Capture[biomass if,construction 41T43]</t>
  </si>
  <si>
    <t>Industrial Fuel Use for Energy Purposes before CCS and Methane Capture[petroleum diesel if,agriculture and forestry 01T03]</t>
  </si>
  <si>
    <t>Industrial Fuel Use for Energy Purposes before CCS and Methane Capture[petroleum diesel if,coal mining 05]</t>
  </si>
  <si>
    <t>Industrial Fuel Use for Energy Purposes before CCS and Methane Capture[petroleum diesel if,oil and gas extraction 06]</t>
  </si>
  <si>
    <t>Industrial Fuel Use for Energy Purposes before CCS and Methane Capture[petroleum diesel if,other mining and quarrying 07T08]</t>
  </si>
  <si>
    <t>Industrial Fuel Use for Energy Purposes before CCS and Methane Capture[petroleum diesel if,food beverage and tobacco 10T12]</t>
  </si>
  <si>
    <t>Industrial Fuel Use for Energy Purposes before CCS and Methane Capture[petroleum diesel if,textiles apparel and leather 13T15]</t>
  </si>
  <si>
    <t>Industrial Fuel Use for Energy Purposes before CCS and Methane Capture[petroleum diesel if,wood products 16]</t>
  </si>
  <si>
    <t>Industrial Fuel Use for Energy Purposes before CCS and Methane Capture[petroleum diesel if,pulp paper and printing 17T18]</t>
  </si>
  <si>
    <t>Industrial Fuel Use for Energy Purposes before CCS and Methane Capture[petroleum diesel if,refined petroleum and coke 19]</t>
  </si>
  <si>
    <t>Industrial Fuel Use for Energy Purposes before CCS and Methane Capture[petroleum diesel if,chemicals 20]</t>
  </si>
  <si>
    <t>Industrial Fuel Use for Energy Purposes before CCS and Methane Capture[petroleum diesel if,rubber and plastic products 22]</t>
  </si>
  <si>
    <t>Industrial Fuel Use for Energy Purposes before CCS and Methane Capture[petroleum diesel if,glass and glass products 231]</t>
  </si>
  <si>
    <t>Industrial Fuel Use for Energy Purposes before CCS and Methane Capture[petroleum diesel if,cement and other nonmetallic minerals 239]</t>
  </si>
  <si>
    <t>Industrial Fuel Use for Energy Purposes before CCS and Methane Capture[petroleum diesel if,iron and steel 241]</t>
  </si>
  <si>
    <t>Industrial Fuel Use for Energy Purposes before CCS and Methane Capture[petroleum diesel if,other metals 242]</t>
  </si>
  <si>
    <t>Industrial Fuel Use for Energy Purposes before CCS and Methane Capture[petroleum diesel if,metal products except machinery and vehicles 25]</t>
  </si>
  <si>
    <t>Industrial Fuel Use for Energy Purposes before CCS and Methane Capture[petroleum diesel if,computers and electronics 26]</t>
  </si>
  <si>
    <t>Industrial Fuel Use for Energy Purposes before CCS and Methane Capture[petroleum diesel if,appliances and electrical equipment 27]</t>
  </si>
  <si>
    <t>Industrial Fuel Use for Energy Purposes before CCS and Methane Capture[petroleum diesel if,other machinery 28]</t>
  </si>
  <si>
    <t>Industrial Fuel Use for Energy Purposes before CCS and Methane Capture[petroleum diesel if,road vehicles 29]</t>
  </si>
  <si>
    <t>Industrial Fuel Use for Energy Purposes before CCS and Methane Capture[petroleum diesel if,nonroad vehicles 30]</t>
  </si>
  <si>
    <t>Industrial Fuel Use for Energy Purposes before CCS and Methane Capture[petroleum diesel if,other manufacturing 31T33]</t>
  </si>
  <si>
    <t>Industrial Fuel Use for Energy Purposes before CCS and Methane Capture[petroleum diesel if,energy pipelines and gas processing 352T353]</t>
  </si>
  <si>
    <t>Industrial Fuel Use for Energy Purposes before CCS and Methane Capture[petroleum diesel if,water and waste 36T39]</t>
  </si>
  <si>
    <t>Industrial Fuel Use for Energy Purposes before CCS and Methane Capture[petroleum diesel if,construction 41T43]</t>
  </si>
  <si>
    <t>Industrial Fuel Use for Energy Purposes before CCS and Methane Capture[heat if,agriculture and forestry 01T03]</t>
  </si>
  <si>
    <t>Industrial Fuel Use for Energy Purposes before CCS and Methane Capture[heat if,coal mining 05]</t>
  </si>
  <si>
    <t>Industrial Fuel Use for Energy Purposes before CCS and Methane Capture[heat if,oil and gas extraction 06]</t>
  </si>
  <si>
    <t>Industrial Fuel Use for Energy Purposes before CCS and Methane Capture[heat if,other mining and quarrying 07T08]</t>
  </si>
  <si>
    <t>Industrial Fuel Use for Energy Purposes before CCS and Methane Capture[heat if,food beverage and tobacco 10T12]</t>
  </si>
  <si>
    <t>Industrial Fuel Use for Energy Purposes before CCS and Methane Capture[heat if,textiles apparel and leather 13T15]</t>
  </si>
  <si>
    <t>Industrial Fuel Use for Energy Purposes before CCS and Methane Capture[heat if,wood products 16]</t>
  </si>
  <si>
    <t>Industrial Fuel Use for Energy Purposes before CCS and Methane Capture[heat if,pulp paper and printing 17T18]</t>
  </si>
  <si>
    <t>Industrial Fuel Use for Energy Purposes before CCS and Methane Capture[heat if,refined petroleum and coke 19]</t>
  </si>
  <si>
    <t>Industrial Fuel Use for Energy Purposes before CCS and Methane Capture[heat if,chemicals 20]</t>
  </si>
  <si>
    <t>Industrial Fuel Use for Energy Purposes before CCS and Methane Capture[heat if,rubber and plastic products 22]</t>
  </si>
  <si>
    <t>Industrial Fuel Use for Energy Purposes before CCS and Methane Capture[heat if,glass and glass products 231]</t>
  </si>
  <si>
    <t>Industrial Fuel Use for Energy Purposes before CCS and Methane Capture[heat if,cement and other nonmetallic minerals 239]</t>
  </si>
  <si>
    <t>Industrial Fuel Use for Energy Purposes before CCS and Methane Capture[heat if,iron and steel 241]</t>
  </si>
  <si>
    <t>Industrial Fuel Use for Energy Purposes before CCS and Methane Capture[heat if,other metals 242]</t>
  </si>
  <si>
    <t>Industrial Fuel Use for Energy Purposes before CCS and Methane Capture[heat if,metal products except machinery and vehicles 25]</t>
  </si>
  <si>
    <t>Industrial Fuel Use for Energy Purposes before CCS and Methane Capture[heat if,computers and electronics 26]</t>
  </si>
  <si>
    <t>Industrial Fuel Use for Energy Purposes before CCS and Methane Capture[heat if,appliances and electrical equipment 27]</t>
  </si>
  <si>
    <t>Industrial Fuel Use for Energy Purposes before CCS and Methane Capture[heat if,other machinery 28]</t>
  </si>
  <si>
    <t>Industrial Fuel Use for Energy Purposes before CCS and Methane Capture[heat if,road vehicles 29]</t>
  </si>
  <si>
    <t>Industrial Fuel Use for Energy Purposes before CCS and Methane Capture[heat if,nonroad vehicles 30]</t>
  </si>
  <si>
    <t>Industrial Fuel Use for Energy Purposes before CCS and Methane Capture[heat if,other manufacturing 31T33]</t>
  </si>
  <si>
    <t>Industrial Fuel Use for Energy Purposes before CCS and Methane Capture[heat if,energy pipelines and gas processing 352T353]</t>
  </si>
  <si>
    <t>Industrial Fuel Use for Energy Purposes before CCS and Methane Capture[heat if,water and waste 36T39]</t>
  </si>
  <si>
    <t>Industrial Fuel Use for Energy Purposes before CCS and Methane Capture[heat if,construction 41T43]</t>
  </si>
  <si>
    <t>Industrial Fuel Use for Energy Purposes before CCS and Methane Capture[crude oil if,agriculture and forestry 01T03]</t>
  </si>
  <si>
    <t>Industrial Fuel Use for Energy Purposes before CCS and Methane Capture[crude oil if,coal mining 05]</t>
  </si>
  <si>
    <t>Industrial Fuel Use for Energy Purposes before CCS and Methane Capture[crude oil if,oil and gas extraction 06]</t>
  </si>
  <si>
    <t>Industrial Fuel Use for Energy Purposes before CCS and Methane Capture[crude oil if,other mining and quarrying 07T08]</t>
  </si>
  <si>
    <t>Industrial Fuel Use for Energy Purposes before CCS and Methane Capture[crude oil if,food beverage and tobacco 10T12]</t>
  </si>
  <si>
    <t>Industrial Fuel Use for Energy Purposes before CCS and Methane Capture[crude oil if,textiles apparel and leather 13T15]</t>
  </si>
  <si>
    <t>Industrial Fuel Use for Energy Purposes before CCS and Methane Capture[crude oil if,wood products 16]</t>
  </si>
  <si>
    <t>Industrial Fuel Use for Energy Purposes before CCS and Methane Capture[crude oil if,pulp paper and printing 17T18]</t>
  </si>
  <si>
    <t>Industrial Fuel Use for Energy Purposes before CCS and Methane Capture[crude oil if,refined petroleum and coke 19]</t>
  </si>
  <si>
    <t>Industrial Fuel Use for Energy Purposes before CCS and Methane Capture[crude oil if,chemicals 20]</t>
  </si>
  <si>
    <t>Industrial Fuel Use for Energy Purposes before CCS and Methane Capture[crude oil if,rubber and plastic products 22]</t>
  </si>
  <si>
    <t>Industrial Fuel Use for Energy Purposes before CCS and Methane Capture[crude oil if,glass and glass products 231]</t>
  </si>
  <si>
    <t>Industrial Fuel Use for Energy Purposes before CCS and Methane Capture[crude oil if,cement and other nonmetallic minerals 239]</t>
  </si>
  <si>
    <t>Industrial Fuel Use for Energy Purposes before CCS and Methane Capture[crude oil if,iron and steel 241]</t>
  </si>
  <si>
    <t>Industrial Fuel Use for Energy Purposes before CCS and Methane Capture[crude oil if,other metals 242]</t>
  </si>
  <si>
    <t>Industrial Fuel Use for Energy Purposes before CCS and Methane Capture[crude oil if,metal products except machinery and vehicles 25]</t>
  </si>
  <si>
    <t>Industrial Fuel Use for Energy Purposes before CCS and Methane Capture[crude oil if,computers and electronics 26]</t>
  </si>
  <si>
    <t>Industrial Fuel Use for Energy Purposes before CCS and Methane Capture[crude oil if,appliances and electrical equipment 27]</t>
  </si>
  <si>
    <t>Industrial Fuel Use for Energy Purposes before CCS and Methane Capture[crude oil if,other machinery 28]</t>
  </si>
  <si>
    <t>Industrial Fuel Use for Energy Purposes before CCS and Methane Capture[crude oil if,road vehicles 29]</t>
  </si>
  <si>
    <t>Industrial Fuel Use for Energy Purposes before CCS and Methane Capture[crude oil if,nonroad vehicles 30]</t>
  </si>
  <si>
    <t>Industrial Fuel Use for Energy Purposes before CCS and Methane Capture[crude oil if,other manufacturing 31T33]</t>
  </si>
  <si>
    <t>Industrial Fuel Use for Energy Purposes before CCS and Methane Capture[crude oil if,energy pipelines and gas processing 352T353]</t>
  </si>
  <si>
    <t>Industrial Fuel Use for Energy Purposes before CCS and Methane Capture[crude oil if,water and waste 36T39]</t>
  </si>
  <si>
    <t>Industrial Fuel Use for Energy Purposes before CCS and Methane Capture[crude oil if,construction 41T43]</t>
  </si>
  <si>
    <t>Industrial Fuel Use for Energy Purposes before CCS and Methane Capture[heavy or residual fuel oil if,agriculture and forestry 01T03]</t>
  </si>
  <si>
    <t>Industrial Fuel Use for Energy Purposes before CCS and Methane Capture[heavy or residual fuel oil if,coal mining 05]</t>
  </si>
  <si>
    <t>Industrial Fuel Use for Energy Purposes before CCS and Methane Capture[heavy or residual fuel oil if,oil and gas extraction 06]</t>
  </si>
  <si>
    <t>Industrial Fuel Use for Energy Purposes before CCS and Methane Capture[heavy or residual fuel oil if,other mining and quarrying 07T08]</t>
  </si>
  <si>
    <t>Industrial Fuel Use for Energy Purposes before CCS and Methane Capture[heavy or residual fuel oil if,food beverage and tobacco 10T12]</t>
  </si>
  <si>
    <t>Industrial Fuel Use for Energy Purposes before CCS and Methane Capture[heavy or residual fuel oil if,textiles apparel and leather 13T15]</t>
  </si>
  <si>
    <t>Industrial Fuel Use for Energy Purposes before CCS and Methane Capture[heavy or residual fuel oil if,wood products 16]</t>
  </si>
  <si>
    <t>Industrial Fuel Use for Energy Purposes before CCS and Methane Capture[heavy or residual fuel oil if,pulp paper and printing 17T18]</t>
  </si>
  <si>
    <t>Industrial Fuel Use for Energy Purposes before CCS and Methane Capture[heavy or residual fuel oil if,refined petroleum and coke 19]</t>
  </si>
  <si>
    <t>Industrial Fuel Use for Energy Purposes before CCS and Methane Capture[heavy or residual fuel oil if,chemicals 20]</t>
  </si>
  <si>
    <t>Industrial Fuel Use for Energy Purposes before CCS and Methane Capture[heavy or residual fuel oil if,rubber and plastic products 22]</t>
  </si>
  <si>
    <t>Industrial Fuel Use for Energy Purposes before CCS and Methane Capture[heavy or residual fuel oil if,glass and glass products 231]</t>
  </si>
  <si>
    <t>Industrial Fuel Use for Energy Purposes before CCS and Methane Capture[heavy or residual fuel oil if,cement and other nonmetallic minerals 239]</t>
  </si>
  <si>
    <t>Industrial Fuel Use for Energy Purposes before CCS and Methane Capture[heavy or residual fuel oil if,iron and steel 241]</t>
  </si>
  <si>
    <t>Industrial Fuel Use for Energy Purposes before CCS and Methane Capture[heavy or residual fuel oil if,other metals 242]</t>
  </si>
  <si>
    <t>Industrial Fuel Use for Energy Purposes before CCS and Methane Capture[heavy or residual fuel oil if,metal products except machinery and vehicles 25]</t>
  </si>
  <si>
    <t>Industrial Fuel Use for Energy Purposes before CCS and Methane Capture[heavy or residual fuel oil if,computers and electronics 26]</t>
  </si>
  <si>
    <t>Industrial Fuel Use for Energy Purposes before CCS and Methane Capture[heavy or residual fuel oil if,appliances and electrical equipment 27]</t>
  </si>
  <si>
    <t>Industrial Fuel Use for Energy Purposes before CCS and Methane Capture[heavy or residual fuel oil if,other machinery 28]</t>
  </si>
  <si>
    <t>Industrial Fuel Use for Energy Purposes before CCS and Methane Capture[heavy or residual fuel oil if,road vehicles 29]</t>
  </si>
  <si>
    <t>Industrial Fuel Use for Energy Purposes before CCS and Methane Capture[heavy or residual fuel oil if,nonroad vehicles 30]</t>
  </si>
  <si>
    <t>Industrial Fuel Use for Energy Purposes before CCS and Methane Capture[heavy or residual fuel oil if,other manufacturing 31T33]</t>
  </si>
  <si>
    <t>Industrial Fuel Use for Energy Purposes before CCS and Methane Capture[heavy or residual fuel oil if,energy pipelines and gas processing 352T353]</t>
  </si>
  <si>
    <t>Industrial Fuel Use for Energy Purposes before CCS and Methane Capture[heavy or residual fuel oil if,water and waste 36T39]</t>
  </si>
  <si>
    <t>Industrial Fuel Use for Energy Purposes before CCS and Methane Capture[heavy or residual fuel oil if,construction 41T43]</t>
  </si>
  <si>
    <t>Industrial Fuel Use for Energy Purposes before CCS and Methane Capture[LPG propane or butane if,agriculture and forestry 01T03]</t>
  </si>
  <si>
    <t>Industrial Fuel Use for Energy Purposes before CCS and Methane Capture[LPG propane or butane if,coal mining 05]</t>
  </si>
  <si>
    <t>Industrial Fuel Use for Energy Purposes before CCS and Methane Capture[LPG propane or butane if,oil and gas extraction 06]</t>
  </si>
  <si>
    <t>Industrial Fuel Use for Energy Purposes before CCS and Methane Capture[LPG propane or butane if,other mining and quarrying 07T08]</t>
  </si>
  <si>
    <t>Industrial Fuel Use for Energy Purposes before CCS and Methane Capture[LPG propane or butane if,food beverage and tobacco 10T12]</t>
  </si>
  <si>
    <t>Industrial Fuel Use for Energy Purposes before CCS and Methane Capture[LPG propane or butane if,textiles apparel and leather 13T15]</t>
  </si>
  <si>
    <t>Industrial Fuel Use for Energy Purposes before CCS and Methane Capture[LPG propane or butane if,wood products 16]</t>
  </si>
  <si>
    <t>Industrial Fuel Use for Energy Purposes before CCS and Methane Capture[LPG propane or butane if,pulp paper and printing 17T18]</t>
  </si>
  <si>
    <t>Industrial Fuel Use for Energy Purposes before CCS and Methane Capture[LPG propane or butane if,refined petroleum and coke 19]</t>
  </si>
  <si>
    <t>Industrial Fuel Use for Energy Purposes before CCS and Methane Capture[LPG propane or butane if,chemicals 20]</t>
  </si>
  <si>
    <t>Industrial Fuel Use for Energy Purposes before CCS and Methane Capture[LPG propane or butane if,rubber and plastic products 22]</t>
  </si>
  <si>
    <t>Industrial Fuel Use for Energy Purposes before CCS and Methane Capture[LPG propane or butane if,glass and glass products 231]</t>
  </si>
  <si>
    <t>Industrial Fuel Use for Energy Purposes before CCS and Methane Capture[LPG propane or butane if,cement and other nonmetallic minerals 239]</t>
  </si>
  <si>
    <t>Industrial Fuel Use for Energy Purposes before CCS and Methane Capture[LPG propane or butane if,iron and steel 241]</t>
  </si>
  <si>
    <t>Industrial Fuel Use for Energy Purposes before CCS and Methane Capture[LPG propane or butane if,other metals 242]</t>
  </si>
  <si>
    <t>Industrial Fuel Use for Energy Purposes before CCS and Methane Capture[LPG propane or butane if,metal products except machinery and vehicles 25]</t>
  </si>
  <si>
    <t>Industrial Fuel Use for Energy Purposes before CCS and Methane Capture[LPG propane or butane if,computers and electronics 26]</t>
  </si>
  <si>
    <t>Industrial Fuel Use for Energy Purposes before CCS and Methane Capture[LPG propane or butane if,appliances and electrical equipment 27]</t>
  </si>
  <si>
    <t>Industrial Fuel Use for Energy Purposes before CCS and Methane Capture[LPG propane or butane if,other machinery 28]</t>
  </si>
  <si>
    <t>Industrial Fuel Use for Energy Purposes before CCS and Methane Capture[LPG propane or butane if,road vehicles 29]</t>
  </si>
  <si>
    <t>Industrial Fuel Use for Energy Purposes before CCS and Methane Capture[LPG propane or butane if,nonroad vehicles 30]</t>
  </si>
  <si>
    <t>Industrial Fuel Use for Energy Purposes before CCS and Methane Capture[LPG propane or butane if,other manufacturing 31T33]</t>
  </si>
  <si>
    <t>Industrial Fuel Use for Energy Purposes before CCS and Methane Capture[LPG propane or butane if,energy pipelines and gas processing 352T353]</t>
  </si>
  <si>
    <t>Industrial Fuel Use for Energy Purposes before CCS and Methane Capture[LPG propane or butane if,water and waste 36T39]</t>
  </si>
  <si>
    <t>Industrial Fuel Use for Energy Purposes before CCS and Methane Capture[LPG propane or butane if,construction 41T43]</t>
  </si>
  <si>
    <t>Industrial Fuel Use for Energy Purposes before CCS and Methane Capture[hydrogen if,agriculture and forestry 01T03]</t>
  </si>
  <si>
    <t>Industrial Fuel Use for Energy Purposes before CCS and Methane Capture[hydrogen if,coal mining 05]</t>
  </si>
  <si>
    <t>Industrial Fuel Use for Energy Purposes before CCS and Methane Capture[hydrogen if,oil and gas extraction 06]</t>
  </si>
  <si>
    <t>Industrial Fuel Use for Energy Purposes before CCS and Methane Capture[hydrogen if,other mining and quarrying 07T08]</t>
  </si>
  <si>
    <t>Industrial Fuel Use for Energy Purposes before CCS and Methane Capture[hydrogen if,food beverage and tobacco 10T12]</t>
  </si>
  <si>
    <t>Industrial Fuel Use for Energy Purposes before CCS and Methane Capture[hydrogen if,textiles apparel and leather 13T15]</t>
  </si>
  <si>
    <t>Industrial Fuel Use for Energy Purposes before CCS and Methane Capture[hydrogen if,wood products 16]</t>
  </si>
  <si>
    <t>Industrial Fuel Use for Energy Purposes before CCS and Methane Capture[hydrogen if,pulp paper and printing 17T18]</t>
  </si>
  <si>
    <t>Industrial Fuel Use for Energy Purposes before CCS and Methane Capture[hydrogen if,refined petroleum and coke 19]</t>
  </si>
  <si>
    <t>Industrial Fuel Use for Energy Purposes before CCS and Methane Capture[hydrogen if,chemicals 20]</t>
  </si>
  <si>
    <t>Industrial Fuel Use for Energy Purposes before CCS and Methane Capture[hydrogen if,rubber and plastic products 22]</t>
  </si>
  <si>
    <t>Industrial Fuel Use for Energy Purposes before CCS and Methane Capture[hydrogen if,glass and glass products 231]</t>
  </si>
  <si>
    <t>Industrial Fuel Use for Energy Purposes before CCS and Methane Capture[hydrogen if,cement and other nonmetallic minerals 239]</t>
  </si>
  <si>
    <t>Industrial Fuel Use for Energy Purposes before CCS and Methane Capture[hydrogen if,iron and steel 241]</t>
  </si>
  <si>
    <t>Industrial Fuel Use for Energy Purposes before CCS and Methane Capture[hydrogen if,other metals 242]</t>
  </si>
  <si>
    <t>Industrial Fuel Use for Energy Purposes before CCS and Methane Capture[hydrogen if,metal products except machinery and vehicles 25]</t>
  </si>
  <si>
    <t>Industrial Fuel Use for Energy Purposes before CCS and Methane Capture[hydrogen if,computers and electronics 26]</t>
  </si>
  <si>
    <t>Industrial Fuel Use for Energy Purposes before CCS and Methane Capture[hydrogen if,appliances and electrical equipment 27]</t>
  </si>
  <si>
    <t>Industrial Fuel Use for Energy Purposes before CCS and Methane Capture[hydrogen if,other machinery 28]</t>
  </si>
  <si>
    <t>Industrial Fuel Use for Energy Purposes before CCS and Methane Capture[hydrogen if,road vehicles 29]</t>
  </si>
  <si>
    <t>Industrial Fuel Use for Energy Purposes before CCS and Methane Capture[hydrogen if,nonroad vehicles 30]</t>
  </si>
  <si>
    <t>Industrial Fuel Use for Energy Purposes before CCS and Methane Capture[hydrogen if,other manufacturing 31T33]</t>
  </si>
  <si>
    <t>Industrial Fuel Use for Energy Purposes before CCS and Methane Capture[hydrogen if,energy pipelines and gas processing 352T353]</t>
  </si>
  <si>
    <t>Industrial Fuel Use for Energy Purposes before CCS and Methane Capture[hydrogen if,water and waste 36T39]</t>
  </si>
  <si>
    <t>Industrial Fuel Use for Energy Purposes before CCS and Methane Capture[hydrogen if,construction 41T43]</t>
  </si>
  <si>
    <t>Transportation Sector Fuel Used[LDVs,passenger,battery electric vehicle,electricity tf]</t>
  </si>
  <si>
    <t>Transportation Sector Fuel Used[LDVs,passenger,battery electric vehicle,natural gas tf]</t>
  </si>
  <si>
    <t>Transportation Sector Fuel Used[LDVs,passenger,battery electric vehicle,petroleum gasoline tf]</t>
  </si>
  <si>
    <t>Transportation Sector Fuel Used[LDVs,passenger,battery electric vehicle,petroleum diesel tf]</t>
  </si>
  <si>
    <t>Transportation Sector Fuel Used[LDVs,passenger,battery electric vehicle,biofuel gasoline tf]</t>
  </si>
  <si>
    <t>Transportation Sector Fuel Used[LDVs,passenger,battery electric vehicle,biofuel diesel tf]</t>
  </si>
  <si>
    <t>Transportation Sector Fuel Used[LDVs,passenger,battery electric vehicle,jet fuel tf]</t>
  </si>
  <si>
    <t>Transportation Sector Fuel Used[LDVs,passenger,battery electric vehicle,heavy or residual fuel oil tf]</t>
  </si>
  <si>
    <t>Transportation Sector Fuel Used[LDVs,passenger,battery electric vehicle,LPG propane or butane tf]</t>
  </si>
  <si>
    <t>Transportation Sector Fuel Used[LDVs,passenger,battery electric vehicle,hydrogen tf]</t>
  </si>
  <si>
    <t>Transportation Sector Fuel Used[LDVs,passenger,natural gas vehicle,electricity tf]</t>
  </si>
  <si>
    <t>Transportation Sector Fuel Used[LDVs,passenger,natural gas vehicle,natural gas tf]</t>
  </si>
  <si>
    <t>Transportation Sector Fuel Used[LDVs,passenger,natural gas vehicle,petroleum gasoline tf]</t>
  </si>
  <si>
    <t>Transportation Sector Fuel Used[LDVs,passenger,natural gas vehicle,petroleum diesel tf]</t>
  </si>
  <si>
    <t>Transportation Sector Fuel Used[LDVs,passenger,natural gas vehicle,biofuel gasoline tf]</t>
  </si>
  <si>
    <t>Transportation Sector Fuel Used[LDVs,passenger,natural gas vehicle,biofuel diesel tf]</t>
  </si>
  <si>
    <t>Transportation Sector Fuel Used[LDVs,passenger,natural gas vehicle,jet fuel tf]</t>
  </si>
  <si>
    <t>Transportation Sector Fuel Used[LDVs,passenger,natural gas vehicle,heavy or residual fuel oil tf]</t>
  </si>
  <si>
    <t>Transportation Sector Fuel Used[LDVs,passenger,natural gas vehicle,LPG propane or butane tf]</t>
  </si>
  <si>
    <t>Transportation Sector Fuel Used[LDVs,passenger,natural gas vehicle,hydrogen tf]</t>
  </si>
  <si>
    <t>Transportation Sector Fuel Used[LDVs,passenger,gasoline vehicle,electricity tf]</t>
  </si>
  <si>
    <t>Transportation Sector Fuel Used[LDVs,passenger,gasoline vehicle,natural gas tf]</t>
  </si>
  <si>
    <t>Transportation Sector Fuel Used[LDVs,passenger,gasoline vehicle,petroleum gasoline tf]</t>
  </si>
  <si>
    <t>Transportation Sector Fuel Used[LDVs,passenger,gasoline vehicle,petroleum diesel tf]</t>
  </si>
  <si>
    <t>Transportation Sector Fuel Used[LDVs,passenger,gasoline vehicle,biofuel gasoline tf]</t>
  </si>
  <si>
    <t>Transportation Sector Fuel Used[LDVs,passenger,gasoline vehicle,biofuel diesel tf]</t>
  </si>
  <si>
    <t>Transportation Sector Fuel Used[LDVs,passenger,gasoline vehicle,jet fuel tf]</t>
  </si>
  <si>
    <t>Transportation Sector Fuel Used[LDVs,passenger,gasoline vehicle,heavy or residual fuel oil tf]</t>
  </si>
  <si>
    <t>Transportation Sector Fuel Used[LDVs,passenger,gasoline vehicle,LPG propane or butane tf]</t>
  </si>
  <si>
    <t>Transportation Sector Fuel Used[LDVs,passenger,gasoline vehicle,hydrogen tf]</t>
  </si>
  <si>
    <t>Transportation Sector Fuel Used[LDVs,passenger,diesel vehicle,electricity tf]</t>
  </si>
  <si>
    <t>Transportation Sector Fuel Used[LDVs,passenger,diesel vehicle,natural gas tf]</t>
  </si>
  <si>
    <t>Transportation Sector Fuel Used[LDVs,passenger,diesel vehicle,petroleum gasoline tf]</t>
  </si>
  <si>
    <t>Transportation Sector Fuel Used[LDVs,passenger,diesel vehicle,petroleum diesel tf]</t>
  </si>
  <si>
    <t>Transportation Sector Fuel Used[LDVs,passenger,diesel vehicle,biofuel gasoline tf]</t>
  </si>
  <si>
    <t>Transportation Sector Fuel Used[LDVs,passenger,diesel vehicle,biofuel diesel tf]</t>
  </si>
  <si>
    <t>Transportation Sector Fuel Used[LDVs,passenger,diesel vehicle,jet fuel tf]</t>
  </si>
  <si>
    <t>Transportation Sector Fuel Used[LDVs,passenger,diesel vehicle,heavy or residual fuel oil tf]</t>
  </si>
  <si>
    <t>Transportation Sector Fuel Used[LDVs,passenger,diesel vehicle,LPG propane or butane tf]</t>
  </si>
  <si>
    <t>Transportation Sector Fuel Used[LDVs,passenger,diesel vehicle,hydrogen tf]</t>
  </si>
  <si>
    <t>Transportation Sector Fuel Used[LDVs,passenger,plugin hybrid vehicle,electricity tf]</t>
  </si>
  <si>
    <t>Transportation Sector Fuel Used[LDVs,passenger,plugin hybrid vehicle,natural gas tf]</t>
  </si>
  <si>
    <t>Transportation Sector Fuel Used[LDVs,passenger,plugin hybrid vehicle,petroleum gasoline tf]</t>
  </si>
  <si>
    <t>Transportation Sector Fuel Used[LDVs,passenger,plugin hybrid vehicle,petroleum diesel tf]</t>
  </si>
  <si>
    <t>Transportation Sector Fuel Used[LDVs,passenger,plugin hybrid vehicle,biofuel gasoline tf]</t>
  </si>
  <si>
    <t>Transportation Sector Fuel Used[LDVs,passenger,plugin hybrid vehicle,biofuel diesel tf]</t>
  </si>
  <si>
    <t>Transportation Sector Fuel Used[LDVs,passenger,plugin hybrid vehicle,jet fuel tf]</t>
  </si>
  <si>
    <t>Transportation Sector Fuel Used[LDVs,passenger,plugin hybrid vehicle,heavy or residual fuel oil tf]</t>
  </si>
  <si>
    <t>Transportation Sector Fuel Used[LDVs,passenger,plugin hybrid vehicle,LPG propane or butane tf]</t>
  </si>
  <si>
    <t>Transportation Sector Fuel Used[LDVs,passenger,plugin hybrid vehicle,hydrogen tf]</t>
  </si>
  <si>
    <t>Transportation Sector Fuel Used[LDVs,passenger,LPG vehicle,electricity tf]</t>
  </si>
  <si>
    <t>Transportation Sector Fuel Used[LDVs,passenger,LPG vehicle,natural gas tf]</t>
  </si>
  <si>
    <t>Transportation Sector Fuel Used[LDVs,passenger,LPG vehicle,petroleum gasoline tf]</t>
  </si>
  <si>
    <t>Transportation Sector Fuel Used[LDVs,passenger,LPG vehicle,petroleum diesel tf]</t>
  </si>
  <si>
    <t>Transportation Sector Fuel Used[LDVs,passenger,LPG vehicle,biofuel gasoline tf]</t>
  </si>
  <si>
    <t>Transportation Sector Fuel Used[LDVs,passenger,LPG vehicle,biofuel diesel tf]</t>
  </si>
  <si>
    <t>Transportation Sector Fuel Used[LDVs,passenger,LPG vehicle,jet fuel tf]</t>
  </si>
  <si>
    <t>Transportation Sector Fuel Used[LDVs,passenger,LPG vehicle,heavy or residual fuel oil tf]</t>
  </si>
  <si>
    <t>Transportation Sector Fuel Used[LDVs,passenger,LPG vehicle,LPG propane or butane tf]</t>
  </si>
  <si>
    <t>Transportation Sector Fuel Used[LDVs,passenger,LPG vehicle,hydrogen tf]</t>
  </si>
  <si>
    <t>Transportation Sector Fuel Used[LDVs,passenger,hydrogen vehicle,electricity tf]</t>
  </si>
  <si>
    <t>Transportation Sector Fuel Used[LDVs,passenger,hydrogen vehicle,natural gas tf]</t>
  </si>
  <si>
    <t>Transportation Sector Fuel Used[LDVs,passenger,hydrogen vehicle,petroleum gasoline tf]</t>
  </si>
  <si>
    <t>Transportation Sector Fuel Used[LDVs,passenger,hydrogen vehicle,petroleum diesel tf]</t>
  </si>
  <si>
    <t>Transportation Sector Fuel Used[LDVs,passenger,hydrogen vehicle,biofuel gasoline tf]</t>
  </si>
  <si>
    <t>Transportation Sector Fuel Used[LDVs,passenger,hydrogen vehicle,biofuel diesel tf]</t>
  </si>
  <si>
    <t>Transportation Sector Fuel Used[LDVs,passenger,hydrogen vehicle,jet fuel tf]</t>
  </si>
  <si>
    <t>Transportation Sector Fuel Used[LDVs,passenger,hydrogen vehicle,heavy or residual fuel oil tf]</t>
  </si>
  <si>
    <t>Transportation Sector Fuel Used[LDVs,passenger,hydrogen vehicle,LPG propane or butane tf]</t>
  </si>
  <si>
    <t>Transportation Sector Fuel Used[LDVs,passenger,hydrogen vehicle,hydrogen tf]</t>
  </si>
  <si>
    <t>Transportation Sector Fuel Used[LDVs,freight,battery electric vehicle,electricity tf]</t>
  </si>
  <si>
    <t>Transportation Sector Fuel Used[LDVs,freight,battery electric vehicle,natural gas tf]</t>
  </si>
  <si>
    <t>Transportation Sector Fuel Used[LDVs,freight,battery electric vehicle,petroleum gasoline tf]</t>
  </si>
  <si>
    <t>Transportation Sector Fuel Used[LDVs,freight,battery electric vehicle,petroleum diesel tf]</t>
  </si>
  <si>
    <t>Transportation Sector Fuel Used[LDVs,freight,battery electric vehicle,biofuel gasoline tf]</t>
  </si>
  <si>
    <t>Transportation Sector Fuel Used[LDVs,freight,battery electric vehicle,biofuel diesel tf]</t>
  </si>
  <si>
    <t>Transportation Sector Fuel Used[LDVs,freight,battery electric vehicle,jet fuel tf]</t>
  </si>
  <si>
    <t>Transportation Sector Fuel Used[LDVs,freight,battery electric vehicle,heavy or residual fuel oil tf]</t>
  </si>
  <si>
    <t>Transportation Sector Fuel Used[LDVs,freight,battery electric vehicle,LPG propane or butane tf]</t>
  </si>
  <si>
    <t>Transportation Sector Fuel Used[LDVs,freight,battery electric vehicle,hydrogen tf]</t>
  </si>
  <si>
    <t>Transportation Sector Fuel Used[LDVs,freight,natural gas vehicle,electricity tf]</t>
  </si>
  <si>
    <t>Transportation Sector Fuel Used[LDVs,freight,natural gas vehicle,natural gas tf]</t>
  </si>
  <si>
    <t>Transportation Sector Fuel Used[LDVs,freight,natural gas vehicle,petroleum gasoline tf]</t>
  </si>
  <si>
    <t>Transportation Sector Fuel Used[LDVs,freight,natural gas vehicle,petroleum diesel tf]</t>
  </si>
  <si>
    <t>Transportation Sector Fuel Used[LDVs,freight,natural gas vehicle,biofuel gasoline tf]</t>
  </si>
  <si>
    <t>Transportation Sector Fuel Used[LDVs,freight,natural gas vehicle,biofuel diesel tf]</t>
  </si>
  <si>
    <t>Transportation Sector Fuel Used[LDVs,freight,natural gas vehicle,jet fuel tf]</t>
  </si>
  <si>
    <t>Transportation Sector Fuel Used[LDVs,freight,natural gas vehicle,heavy or residual fuel oil tf]</t>
  </si>
  <si>
    <t>Transportation Sector Fuel Used[LDVs,freight,natural gas vehicle,LPG propane or butane tf]</t>
  </si>
  <si>
    <t>Transportation Sector Fuel Used[LDVs,freight,natural gas vehicle,hydrogen tf]</t>
  </si>
  <si>
    <t>Transportation Sector Fuel Used[LDVs,freight,gasoline vehicle,electricity tf]</t>
  </si>
  <si>
    <t>Transportation Sector Fuel Used[LDVs,freight,gasoline vehicle,natural gas tf]</t>
  </si>
  <si>
    <t>Transportation Sector Fuel Used[LDVs,freight,gasoline vehicle,petroleum gasoline tf]</t>
  </si>
  <si>
    <t>Transportation Sector Fuel Used[LDVs,freight,gasoline vehicle,petroleum diesel tf]</t>
  </si>
  <si>
    <t>Transportation Sector Fuel Used[LDVs,freight,gasoline vehicle,biofuel gasoline tf]</t>
  </si>
  <si>
    <t>Transportation Sector Fuel Used[LDVs,freight,gasoline vehicle,biofuel diesel tf]</t>
  </si>
  <si>
    <t>Transportation Sector Fuel Used[LDVs,freight,gasoline vehicle,jet fuel tf]</t>
  </si>
  <si>
    <t>Transportation Sector Fuel Used[LDVs,freight,gasoline vehicle,heavy or residual fuel oil tf]</t>
  </si>
  <si>
    <t>Transportation Sector Fuel Used[LDVs,freight,gasoline vehicle,LPG propane or butane tf]</t>
  </si>
  <si>
    <t>Transportation Sector Fuel Used[LDVs,freight,gasoline vehicle,hydrogen tf]</t>
  </si>
  <si>
    <t>Transportation Sector Fuel Used[LDVs,freight,diesel vehicle,electricity tf]</t>
  </si>
  <si>
    <t>Transportation Sector Fuel Used[LDVs,freight,diesel vehicle,natural gas tf]</t>
  </si>
  <si>
    <t>Transportation Sector Fuel Used[LDVs,freight,diesel vehicle,petroleum gasoline tf]</t>
  </si>
  <si>
    <t>Transportation Sector Fuel Used[LDVs,freight,diesel vehicle,petroleum diesel tf]</t>
  </si>
  <si>
    <t>Transportation Sector Fuel Used[LDVs,freight,diesel vehicle,biofuel gasoline tf]</t>
  </si>
  <si>
    <t>Transportation Sector Fuel Used[LDVs,freight,diesel vehicle,biofuel diesel tf]</t>
  </si>
  <si>
    <t>Transportation Sector Fuel Used[LDVs,freight,diesel vehicle,jet fuel tf]</t>
  </si>
  <si>
    <t>Transportation Sector Fuel Used[LDVs,freight,diesel vehicle,heavy or residual fuel oil tf]</t>
  </si>
  <si>
    <t>Transportation Sector Fuel Used[LDVs,freight,diesel vehicle,LPG propane or butane tf]</t>
  </si>
  <si>
    <t>Transportation Sector Fuel Used[LDVs,freight,diesel vehicle,hydrogen tf]</t>
  </si>
  <si>
    <t>Transportation Sector Fuel Used[LDVs,freight,plugin hybrid vehicle,electricity tf]</t>
  </si>
  <si>
    <t>Transportation Sector Fuel Used[LDVs,freight,plugin hybrid vehicle,natural gas tf]</t>
  </si>
  <si>
    <t>Transportation Sector Fuel Used[LDVs,freight,plugin hybrid vehicle,petroleum gasoline tf]</t>
  </si>
  <si>
    <t>Transportation Sector Fuel Used[LDVs,freight,plugin hybrid vehicle,petroleum diesel tf]</t>
  </si>
  <si>
    <t>Transportation Sector Fuel Used[LDVs,freight,plugin hybrid vehicle,biofuel gasoline tf]</t>
  </si>
  <si>
    <t>Transportation Sector Fuel Used[LDVs,freight,plugin hybrid vehicle,biofuel diesel tf]</t>
  </si>
  <si>
    <t>Transportation Sector Fuel Used[LDVs,freight,plugin hybrid vehicle,jet fuel tf]</t>
  </si>
  <si>
    <t>Transportation Sector Fuel Used[LDVs,freight,plugin hybrid vehicle,heavy or residual fuel oil tf]</t>
  </si>
  <si>
    <t>Transportation Sector Fuel Used[LDVs,freight,plugin hybrid vehicle,LPG propane or butane tf]</t>
  </si>
  <si>
    <t>Transportation Sector Fuel Used[LDVs,freight,plugin hybrid vehicle,hydrogen tf]</t>
  </si>
  <si>
    <t>Transportation Sector Fuel Used[LDVs,freight,LPG vehicle,electricity tf]</t>
  </si>
  <si>
    <t>Transportation Sector Fuel Used[LDVs,freight,LPG vehicle,natural gas tf]</t>
  </si>
  <si>
    <t>Transportation Sector Fuel Used[LDVs,freight,LPG vehicle,petroleum gasoline tf]</t>
  </si>
  <si>
    <t>Transportation Sector Fuel Used[LDVs,freight,LPG vehicle,petroleum diesel tf]</t>
  </si>
  <si>
    <t>Transportation Sector Fuel Used[LDVs,freight,LPG vehicle,biofuel gasoline tf]</t>
  </si>
  <si>
    <t>Transportation Sector Fuel Used[LDVs,freight,LPG vehicle,biofuel diesel tf]</t>
  </si>
  <si>
    <t>Transportation Sector Fuel Used[LDVs,freight,LPG vehicle,jet fuel tf]</t>
  </si>
  <si>
    <t>Transportation Sector Fuel Used[LDVs,freight,LPG vehicle,heavy or residual fuel oil tf]</t>
  </si>
  <si>
    <t>Transportation Sector Fuel Used[LDVs,freight,LPG vehicle,LPG propane or butane tf]</t>
  </si>
  <si>
    <t>Transportation Sector Fuel Used[LDVs,freight,LPG vehicle,hydrogen tf]</t>
  </si>
  <si>
    <t>Transportation Sector Fuel Used[LDVs,freight,hydrogen vehicle,electricity tf]</t>
  </si>
  <si>
    <t>Transportation Sector Fuel Used[LDVs,freight,hydrogen vehicle,natural gas tf]</t>
  </si>
  <si>
    <t>Transportation Sector Fuel Used[LDVs,freight,hydrogen vehicle,petroleum gasoline tf]</t>
  </si>
  <si>
    <t>Transportation Sector Fuel Used[LDVs,freight,hydrogen vehicle,petroleum diesel tf]</t>
  </si>
  <si>
    <t>Transportation Sector Fuel Used[LDVs,freight,hydrogen vehicle,biofuel gasoline tf]</t>
  </si>
  <si>
    <t>Transportation Sector Fuel Used[LDVs,freight,hydrogen vehicle,biofuel diesel tf]</t>
  </si>
  <si>
    <t>Transportation Sector Fuel Used[LDVs,freight,hydrogen vehicle,jet fuel tf]</t>
  </si>
  <si>
    <t>Transportation Sector Fuel Used[LDVs,freight,hydrogen vehicle,heavy or residual fuel oil tf]</t>
  </si>
  <si>
    <t>Transportation Sector Fuel Used[LDVs,freight,hydrogen vehicle,LPG propane or butane tf]</t>
  </si>
  <si>
    <t>Transportation Sector Fuel Used[LDVs,freight,hydrogen vehicle,hydrogen tf]</t>
  </si>
  <si>
    <t>Transportation Sector Fuel Used[HDVs,passenger,battery electric vehicle,electricity tf]</t>
  </si>
  <si>
    <t>Transportation Sector Fuel Used[HDVs,passenger,battery electric vehicle,natural gas tf]</t>
  </si>
  <si>
    <t>Transportation Sector Fuel Used[HDVs,passenger,battery electric vehicle,petroleum gasoline tf]</t>
  </si>
  <si>
    <t>Transportation Sector Fuel Used[HDVs,passenger,battery electric vehicle,petroleum diesel tf]</t>
  </si>
  <si>
    <t>Transportation Sector Fuel Used[HDVs,passenger,battery electric vehicle,biofuel gasoline tf]</t>
  </si>
  <si>
    <t>Transportation Sector Fuel Used[HDVs,passenger,battery electric vehicle,biofuel diesel tf]</t>
  </si>
  <si>
    <t>Transportation Sector Fuel Used[HDVs,passenger,battery electric vehicle,jet fuel tf]</t>
  </si>
  <si>
    <t>Transportation Sector Fuel Used[HDVs,passenger,battery electric vehicle,heavy or residual fuel oil tf]</t>
  </si>
  <si>
    <t>Transportation Sector Fuel Used[HDVs,passenger,battery electric vehicle,LPG propane or butane tf]</t>
  </si>
  <si>
    <t>Transportation Sector Fuel Used[HDVs,passenger,battery electric vehicle,hydrogen tf]</t>
  </si>
  <si>
    <t>Transportation Sector Fuel Used[HDVs,passenger,natural gas vehicle,electricity tf]</t>
  </si>
  <si>
    <t>Transportation Sector Fuel Used[HDVs,passenger,natural gas vehicle,natural gas tf]</t>
  </si>
  <si>
    <t>Transportation Sector Fuel Used[HDVs,passenger,natural gas vehicle,petroleum gasoline tf]</t>
  </si>
  <si>
    <t>Transportation Sector Fuel Used[HDVs,passenger,natural gas vehicle,petroleum diesel tf]</t>
  </si>
  <si>
    <t>Transportation Sector Fuel Used[HDVs,passenger,natural gas vehicle,biofuel gasoline tf]</t>
  </si>
  <si>
    <t>Transportation Sector Fuel Used[HDVs,passenger,natural gas vehicle,biofuel diesel tf]</t>
  </si>
  <si>
    <t>Transportation Sector Fuel Used[HDVs,passenger,natural gas vehicle,jet fuel tf]</t>
  </si>
  <si>
    <t>Transportation Sector Fuel Used[HDVs,passenger,natural gas vehicle,heavy or residual fuel oil tf]</t>
  </si>
  <si>
    <t>Transportation Sector Fuel Used[HDVs,passenger,natural gas vehicle,LPG propane or butane tf]</t>
  </si>
  <si>
    <t>Transportation Sector Fuel Used[HDVs,passenger,natural gas vehicle,hydrogen tf]</t>
  </si>
  <si>
    <t>Transportation Sector Fuel Used[HDVs,passenger,gasoline vehicle,electricity tf]</t>
  </si>
  <si>
    <t>Transportation Sector Fuel Used[HDVs,passenger,gasoline vehicle,natural gas tf]</t>
  </si>
  <si>
    <t>Transportation Sector Fuel Used[HDVs,passenger,gasoline vehicle,petroleum gasoline tf]</t>
  </si>
  <si>
    <t>Transportation Sector Fuel Used[HDVs,passenger,gasoline vehicle,petroleum diesel tf]</t>
  </si>
  <si>
    <t>Transportation Sector Fuel Used[HDVs,passenger,gasoline vehicle,biofuel gasoline tf]</t>
  </si>
  <si>
    <t>Transportation Sector Fuel Used[HDVs,passenger,gasoline vehicle,biofuel diesel tf]</t>
  </si>
  <si>
    <t>Transportation Sector Fuel Used[HDVs,passenger,gasoline vehicle,jet fuel tf]</t>
  </si>
  <si>
    <t>Transportation Sector Fuel Used[HDVs,passenger,gasoline vehicle,heavy or residual fuel oil tf]</t>
  </si>
  <si>
    <t>Transportation Sector Fuel Used[HDVs,passenger,gasoline vehicle,LPG propane or butane tf]</t>
  </si>
  <si>
    <t>Transportation Sector Fuel Used[HDVs,passenger,gasoline vehicle,hydrogen tf]</t>
  </si>
  <si>
    <t>Transportation Sector Fuel Used[HDVs,passenger,diesel vehicle,electricity tf]</t>
  </si>
  <si>
    <t>Transportation Sector Fuel Used[HDVs,passenger,diesel vehicle,natural gas tf]</t>
  </si>
  <si>
    <t>Transportation Sector Fuel Used[HDVs,passenger,diesel vehicle,petroleum gasoline tf]</t>
  </si>
  <si>
    <t>Transportation Sector Fuel Used[HDVs,passenger,diesel vehicle,petroleum diesel tf]</t>
  </si>
  <si>
    <t>Transportation Sector Fuel Used[HDVs,passenger,diesel vehicle,biofuel gasoline tf]</t>
  </si>
  <si>
    <t>Transportation Sector Fuel Used[HDVs,passenger,diesel vehicle,biofuel diesel tf]</t>
  </si>
  <si>
    <t>Transportation Sector Fuel Used[HDVs,passenger,diesel vehicle,jet fuel tf]</t>
  </si>
  <si>
    <t>Transportation Sector Fuel Used[HDVs,passenger,diesel vehicle,heavy or residual fuel oil tf]</t>
  </si>
  <si>
    <t>Transportation Sector Fuel Used[HDVs,passenger,diesel vehicle,LPG propane or butane tf]</t>
  </si>
  <si>
    <t>Transportation Sector Fuel Used[HDVs,passenger,diesel vehicle,hydrogen tf]</t>
  </si>
  <si>
    <t>Transportation Sector Fuel Used[HDVs,passenger,plugin hybrid vehicle,electricity tf]</t>
  </si>
  <si>
    <t>Transportation Sector Fuel Used[HDVs,passenger,plugin hybrid vehicle,natural gas tf]</t>
  </si>
  <si>
    <t>Transportation Sector Fuel Used[HDVs,passenger,plugin hybrid vehicle,petroleum gasoline tf]</t>
  </si>
  <si>
    <t>Transportation Sector Fuel Used[HDVs,passenger,plugin hybrid vehicle,petroleum diesel tf]</t>
  </si>
  <si>
    <t>Transportation Sector Fuel Used[HDVs,passenger,plugin hybrid vehicle,biofuel gasoline tf]</t>
  </si>
  <si>
    <t>Transportation Sector Fuel Used[HDVs,passenger,plugin hybrid vehicle,biofuel diesel tf]</t>
  </si>
  <si>
    <t>Transportation Sector Fuel Used[HDVs,passenger,plugin hybrid vehicle,jet fuel tf]</t>
  </si>
  <si>
    <t>Transportation Sector Fuel Used[HDVs,passenger,plugin hybrid vehicle,heavy or residual fuel oil tf]</t>
  </si>
  <si>
    <t>Transportation Sector Fuel Used[HDVs,passenger,plugin hybrid vehicle,LPG propane or butane tf]</t>
  </si>
  <si>
    <t>Transportation Sector Fuel Used[HDVs,passenger,plugin hybrid vehicle,hydrogen tf]</t>
  </si>
  <si>
    <t>Transportation Sector Fuel Used[HDVs,passenger,LPG vehicle,electricity tf]</t>
  </si>
  <si>
    <t>Transportation Sector Fuel Used[HDVs,passenger,LPG vehicle,natural gas tf]</t>
  </si>
  <si>
    <t>Transportation Sector Fuel Used[HDVs,passenger,LPG vehicle,petroleum gasoline tf]</t>
  </si>
  <si>
    <t>Transportation Sector Fuel Used[HDVs,passenger,LPG vehicle,petroleum diesel tf]</t>
  </si>
  <si>
    <t>Transportation Sector Fuel Used[HDVs,passenger,LPG vehicle,biofuel gasoline tf]</t>
  </si>
  <si>
    <t>Transportation Sector Fuel Used[HDVs,passenger,LPG vehicle,biofuel diesel tf]</t>
  </si>
  <si>
    <t>Transportation Sector Fuel Used[HDVs,passenger,LPG vehicle,jet fuel tf]</t>
  </si>
  <si>
    <t>Transportation Sector Fuel Used[HDVs,passenger,LPG vehicle,heavy or residual fuel oil tf]</t>
  </si>
  <si>
    <t>Transportation Sector Fuel Used[HDVs,passenger,LPG vehicle,LPG propane or butane tf]</t>
  </si>
  <si>
    <t>Transportation Sector Fuel Used[HDVs,passenger,LPG vehicle,hydrogen tf]</t>
  </si>
  <si>
    <t>Transportation Sector Fuel Used[HDVs,passenger,hydrogen vehicle,electricity tf]</t>
  </si>
  <si>
    <t>Transportation Sector Fuel Used[HDVs,passenger,hydrogen vehicle,natural gas tf]</t>
  </si>
  <si>
    <t>Transportation Sector Fuel Used[HDVs,passenger,hydrogen vehicle,petroleum gasoline tf]</t>
  </si>
  <si>
    <t>Transportation Sector Fuel Used[HDVs,passenger,hydrogen vehicle,petroleum diesel tf]</t>
  </si>
  <si>
    <t>Transportation Sector Fuel Used[HDVs,passenger,hydrogen vehicle,biofuel gasoline tf]</t>
  </si>
  <si>
    <t>Transportation Sector Fuel Used[HDVs,passenger,hydrogen vehicle,biofuel diesel tf]</t>
  </si>
  <si>
    <t>Transportation Sector Fuel Used[HDVs,passenger,hydrogen vehicle,jet fuel tf]</t>
  </si>
  <si>
    <t>Transportation Sector Fuel Used[HDVs,passenger,hydrogen vehicle,heavy or residual fuel oil tf]</t>
  </si>
  <si>
    <t>Transportation Sector Fuel Used[HDVs,passenger,hydrogen vehicle,LPG propane or butane tf]</t>
  </si>
  <si>
    <t>Transportation Sector Fuel Used[HDVs,passenger,hydrogen vehicle,hydrogen tf]</t>
  </si>
  <si>
    <t>Transportation Sector Fuel Used[HDVs,freight,battery electric vehicle,electricity tf]</t>
  </si>
  <si>
    <t>Transportation Sector Fuel Used[HDVs,freight,battery electric vehicle,natural gas tf]</t>
  </si>
  <si>
    <t>Transportation Sector Fuel Used[HDVs,freight,battery electric vehicle,petroleum gasoline tf]</t>
  </si>
  <si>
    <t>Transportation Sector Fuel Used[HDVs,freight,battery electric vehicle,petroleum diesel tf]</t>
  </si>
  <si>
    <t>Transportation Sector Fuel Used[HDVs,freight,battery electric vehicle,biofuel gasoline tf]</t>
  </si>
  <si>
    <t>Transportation Sector Fuel Used[HDVs,freight,battery electric vehicle,biofuel diesel tf]</t>
  </si>
  <si>
    <t>Transportation Sector Fuel Used[HDVs,freight,battery electric vehicle,jet fuel tf]</t>
  </si>
  <si>
    <t>Transportation Sector Fuel Used[HDVs,freight,battery electric vehicle,heavy or residual fuel oil tf]</t>
  </si>
  <si>
    <t>Transportation Sector Fuel Used[HDVs,freight,battery electric vehicle,LPG propane or butane tf]</t>
  </si>
  <si>
    <t>Transportation Sector Fuel Used[HDVs,freight,battery electric vehicle,hydrogen tf]</t>
  </si>
  <si>
    <t>Transportation Sector Fuel Used[HDVs,freight,natural gas vehicle,electricity tf]</t>
  </si>
  <si>
    <t>Transportation Sector Fuel Used[HDVs,freight,natural gas vehicle,natural gas tf]</t>
  </si>
  <si>
    <t>Transportation Sector Fuel Used[HDVs,freight,natural gas vehicle,petroleum gasoline tf]</t>
  </si>
  <si>
    <t>Transportation Sector Fuel Used[HDVs,freight,natural gas vehicle,petroleum diesel tf]</t>
  </si>
  <si>
    <t>Transportation Sector Fuel Used[HDVs,freight,natural gas vehicle,biofuel gasoline tf]</t>
  </si>
  <si>
    <t>Transportation Sector Fuel Used[HDVs,freight,natural gas vehicle,biofuel diesel tf]</t>
  </si>
  <si>
    <t>Transportation Sector Fuel Used[HDVs,freight,natural gas vehicle,jet fuel tf]</t>
  </si>
  <si>
    <t>Transportation Sector Fuel Used[HDVs,freight,natural gas vehicle,heavy or residual fuel oil tf]</t>
  </si>
  <si>
    <t>Transportation Sector Fuel Used[HDVs,freight,natural gas vehicle,LPG propane or butane tf]</t>
  </si>
  <si>
    <t>Transportation Sector Fuel Used[HDVs,freight,natural gas vehicle,hydrogen tf]</t>
  </si>
  <si>
    <t>Transportation Sector Fuel Used[HDVs,freight,gasoline vehicle,electricity tf]</t>
  </si>
  <si>
    <t>Transportation Sector Fuel Used[HDVs,freight,gasoline vehicle,natural gas tf]</t>
  </si>
  <si>
    <t>Transportation Sector Fuel Used[HDVs,freight,gasoline vehicle,petroleum gasoline tf]</t>
  </si>
  <si>
    <t>Transportation Sector Fuel Used[HDVs,freight,gasoline vehicle,petroleum diesel tf]</t>
  </si>
  <si>
    <t>Transportation Sector Fuel Used[HDVs,freight,gasoline vehicle,biofuel gasoline tf]</t>
  </si>
  <si>
    <t>Transportation Sector Fuel Used[HDVs,freight,gasoline vehicle,biofuel diesel tf]</t>
  </si>
  <si>
    <t>Transportation Sector Fuel Used[HDVs,freight,gasoline vehicle,jet fuel tf]</t>
  </si>
  <si>
    <t>Transportation Sector Fuel Used[HDVs,freight,gasoline vehicle,heavy or residual fuel oil tf]</t>
  </si>
  <si>
    <t>Transportation Sector Fuel Used[HDVs,freight,gasoline vehicle,LPG propane or butane tf]</t>
  </si>
  <si>
    <t>Transportation Sector Fuel Used[HDVs,freight,gasoline vehicle,hydrogen tf]</t>
  </si>
  <si>
    <t>Transportation Sector Fuel Used[HDVs,freight,diesel vehicle,electricity tf]</t>
  </si>
  <si>
    <t>Transportation Sector Fuel Used[HDVs,freight,diesel vehicle,natural gas tf]</t>
  </si>
  <si>
    <t>Transportation Sector Fuel Used[HDVs,freight,diesel vehicle,petroleum gasoline tf]</t>
  </si>
  <si>
    <t>Transportation Sector Fuel Used[HDVs,freight,diesel vehicle,petroleum diesel tf]</t>
  </si>
  <si>
    <t>Transportation Sector Fuel Used[HDVs,freight,diesel vehicle,biofuel gasoline tf]</t>
  </si>
  <si>
    <t>Transportation Sector Fuel Used[HDVs,freight,diesel vehicle,biofuel diesel tf]</t>
  </si>
  <si>
    <t>Transportation Sector Fuel Used[HDVs,freight,diesel vehicle,jet fuel tf]</t>
  </si>
  <si>
    <t>Transportation Sector Fuel Used[HDVs,freight,diesel vehicle,heavy or residual fuel oil tf]</t>
  </si>
  <si>
    <t>Transportation Sector Fuel Used[HDVs,freight,diesel vehicle,LPG propane or butane tf]</t>
  </si>
  <si>
    <t>Transportation Sector Fuel Used[HDVs,freight,diesel vehicle,hydrogen tf]</t>
  </si>
  <si>
    <t>Transportation Sector Fuel Used[HDVs,freight,plugin hybrid vehicle,electricity tf]</t>
  </si>
  <si>
    <t>Transportation Sector Fuel Used[HDVs,freight,plugin hybrid vehicle,natural gas tf]</t>
  </si>
  <si>
    <t>Transportation Sector Fuel Used[HDVs,freight,plugin hybrid vehicle,petroleum gasoline tf]</t>
  </si>
  <si>
    <t>Transportation Sector Fuel Used[HDVs,freight,plugin hybrid vehicle,petroleum diesel tf]</t>
  </si>
  <si>
    <t>Transportation Sector Fuel Used[HDVs,freight,plugin hybrid vehicle,biofuel gasoline tf]</t>
  </si>
  <si>
    <t>Transportation Sector Fuel Used[HDVs,freight,plugin hybrid vehicle,biofuel diesel tf]</t>
  </si>
  <si>
    <t>Transportation Sector Fuel Used[HDVs,freight,plugin hybrid vehicle,jet fuel tf]</t>
  </si>
  <si>
    <t>Transportation Sector Fuel Used[HDVs,freight,plugin hybrid vehicle,heavy or residual fuel oil tf]</t>
  </si>
  <si>
    <t>Transportation Sector Fuel Used[HDVs,freight,plugin hybrid vehicle,LPG propane or butane tf]</t>
  </si>
  <si>
    <t>Transportation Sector Fuel Used[HDVs,freight,plugin hybrid vehicle,hydrogen tf]</t>
  </si>
  <si>
    <t>Transportation Sector Fuel Used[HDVs,freight,LPG vehicle,electricity tf]</t>
  </si>
  <si>
    <t>Transportation Sector Fuel Used[HDVs,freight,LPG vehicle,natural gas tf]</t>
  </si>
  <si>
    <t>Transportation Sector Fuel Used[HDVs,freight,LPG vehicle,petroleum gasoline tf]</t>
  </si>
  <si>
    <t>Transportation Sector Fuel Used[HDVs,freight,LPG vehicle,petroleum diesel tf]</t>
  </si>
  <si>
    <t>Transportation Sector Fuel Used[HDVs,freight,LPG vehicle,biofuel gasoline tf]</t>
  </si>
  <si>
    <t>Transportation Sector Fuel Used[HDVs,freight,LPG vehicle,biofuel diesel tf]</t>
  </si>
  <si>
    <t>Transportation Sector Fuel Used[HDVs,freight,LPG vehicle,jet fuel tf]</t>
  </si>
  <si>
    <t>Transportation Sector Fuel Used[HDVs,freight,LPG vehicle,heavy or residual fuel oil tf]</t>
  </si>
  <si>
    <t>Transportation Sector Fuel Used[HDVs,freight,LPG vehicle,LPG propane or butane tf]</t>
  </si>
  <si>
    <t>Transportation Sector Fuel Used[HDVs,freight,LPG vehicle,hydrogen tf]</t>
  </si>
  <si>
    <t>Transportation Sector Fuel Used[HDVs,freight,hydrogen vehicle,electricity tf]</t>
  </si>
  <si>
    <t>Transportation Sector Fuel Used[HDVs,freight,hydrogen vehicle,natural gas tf]</t>
  </si>
  <si>
    <t>Transportation Sector Fuel Used[HDVs,freight,hydrogen vehicle,petroleum gasoline tf]</t>
  </si>
  <si>
    <t>Transportation Sector Fuel Used[HDVs,freight,hydrogen vehicle,petroleum diesel tf]</t>
  </si>
  <si>
    <t>Transportation Sector Fuel Used[HDVs,freight,hydrogen vehicle,biofuel gasoline tf]</t>
  </si>
  <si>
    <t>Transportation Sector Fuel Used[HDVs,freight,hydrogen vehicle,biofuel diesel tf]</t>
  </si>
  <si>
    <t>Transportation Sector Fuel Used[HDVs,freight,hydrogen vehicle,jet fuel tf]</t>
  </si>
  <si>
    <t>Transportation Sector Fuel Used[HDVs,freight,hydrogen vehicle,heavy or residual fuel oil tf]</t>
  </si>
  <si>
    <t>Transportation Sector Fuel Used[HDVs,freight,hydrogen vehicle,LPG propane or butane tf]</t>
  </si>
  <si>
    <t>Transportation Sector Fuel Used[HDVs,freight,hydrogen vehicle,hydrogen tf]</t>
  </si>
  <si>
    <t>Transportation Sector Fuel Used[aircraft,passenger,battery electric vehicle,electricity tf]</t>
  </si>
  <si>
    <t>Transportation Sector Fuel Used[aircraft,passenger,battery electric vehicle,natural gas tf]</t>
  </si>
  <si>
    <t>Transportation Sector Fuel Used[aircraft,passenger,battery electric vehicle,petroleum gasoline tf]</t>
  </si>
  <si>
    <t>Transportation Sector Fuel Used[aircraft,passenger,battery electric vehicle,petroleum diesel tf]</t>
  </si>
  <si>
    <t>Transportation Sector Fuel Used[aircraft,passenger,battery electric vehicle,biofuel gasoline tf]</t>
  </si>
  <si>
    <t>Transportation Sector Fuel Used[aircraft,passenger,battery electric vehicle,biofuel diesel tf]</t>
  </si>
  <si>
    <t>Transportation Sector Fuel Used[aircraft,passenger,battery electric vehicle,jet fuel tf]</t>
  </si>
  <si>
    <t>Transportation Sector Fuel Used[aircraft,passenger,battery electric vehicle,heavy or residual fuel oil tf]</t>
  </si>
  <si>
    <t>Transportation Sector Fuel Used[aircraft,passenger,battery electric vehicle,LPG propane or butane tf]</t>
  </si>
  <si>
    <t>Transportation Sector Fuel Used[aircraft,passenger,battery electric vehicle,hydrogen tf]</t>
  </si>
  <si>
    <t>Transportation Sector Fuel Used[aircraft,passenger,natural gas vehicle,electricity tf]</t>
  </si>
  <si>
    <t>Transportation Sector Fuel Used[aircraft,passenger,natural gas vehicle,natural gas tf]</t>
  </si>
  <si>
    <t>Transportation Sector Fuel Used[aircraft,passenger,natural gas vehicle,petroleum gasoline tf]</t>
  </si>
  <si>
    <t>Transportation Sector Fuel Used[aircraft,passenger,natural gas vehicle,petroleum diesel tf]</t>
  </si>
  <si>
    <t>Transportation Sector Fuel Used[aircraft,passenger,natural gas vehicle,biofuel gasoline tf]</t>
  </si>
  <si>
    <t>Transportation Sector Fuel Used[aircraft,passenger,natural gas vehicle,biofuel diesel tf]</t>
  </si>
  <si>
    <t>Transportation Sector Fuel Used[aircraft,passenger,natural gas vehicle,jet fuel tf]</t>
  </si>
  <si>
    <t>Transportation Sector Fuel Used[aircraft,passenger,natural gas vehicle,heavy or residual fuel oil tf]</t>
  </si>
  <si>
    <t>Transportation Sector Fuel Used[aircraft,passenger,natural gas vehicle,LPG propane or butane tf]</t>
  </si>
  <si>
    <t>Transportation Sector Fuel Used[aircraft,passenger,natural gas vehicle,hydrogen tf]</t>
  </si>
  <si>
    <t>Transportation Sector Fuel Used[aircraft,passenger,gasoline vehicle,electricity tf]</t>
  </si>
  <si>
    <t>Transportation Sector Fuel Used[aircraft,passenger,gasoline vehicle,natural gas tf]</t>
  </si>
  <si>
    <t>Transportation Sector Fuel Used[aircraft,passenger,gasoline vehicle,petroleum gasoline tf]</t>
  </si>
  <si>
    <t>Transportation Sector Fuel Used[aircraft,passenger,gasoline vehicle,petroleum diesel tf]</t>
  </si>
  <si>
    <t>Transportation Sector Fuel Used[aircraft,passenger,gasoline vehicle,biofuel gasoline tf]</t>
  </si>
  <si>
    <t>Transportation Sector Fuel Used[aircraft,passenger,gasoline vehicle,biofuel diesel tf]</t>
  </si>
  <si>
    <t>Transportation Sector Fuel Used[aircraft,passenger,gasoline vehicle,jet fuel tf]</t>
  </si>
  <si>
    <t>Transportation Sector Fuel Used[aircraft,passenger,gasoline vehicle,heavy or residual fuel oil tf]</t>
  </si>
  <si>
    <t>Transportation Sector Fuel Used[aircraft,passenger,gasoline vehicle,LPG propane or butane tf]</t>
  </si>
  <si>
    <t>Transportation Sector Fuel Used[aircraft,passenger,gasoline vehicle,hydrogen tf]</t>
  </si>
  <si>
    <t>Transportation Sector Fuel Used[aircraft,passenger,diesel vehicle,electricity tf]</t>
  </si>
  <si>
    <t>Transportation Sector Fuel Used[aircraft,passenger,diesel vehicle,natural gas tf]</t>
  </si>
  <si>
    <t>Transportation Sector Fuel Used[aircraft,passenger,diesel vehicle,petroleum gasoline tf]</t>
  </si>
  <si>
    <t>Transportation Sector Fuel Used[aircraft,passenger,diesel vehicle,petroleum diesel tf]</t>
  </si>
  <si>
    <t>Transportation Sector Fuel Used[aircraft,passenger,diesel vehicle,biofuel gasoline tf]</t>
  </si>
  <si>
    <t>Transportation Sector Fuel Used[aircraft,passenger,diesel vehicle,biofuel diesel tf]</t>
  </si>
  <si>
    <t>Transportation Sector Fuel Used[aircraft,passenger,diesel vehicle,jet fuel tf]</t>
  </si>
  <si>
    <t>Transportation Sector Fuel Used[aircraft,passenger,diesel vehicle,heavy or residual fuel oil tf]</t>
  </si>
  <si>
    <t>Transportation Sector Fuel Used[aircraft,passenger,diesel vehicle,LPG propane or butane tf]</t>
  </si>
  <si>
    <t>Transportation Sector Fuel Used[aircraft,passenger,diesel vehicle,hydrogen tf]</t>
  </si>
  <si>
    <t>Transportation Sector Fuel Used[aircraft,passenger,plugin hybrid vehicle,electricity tf]</t>
  </si>
  <si>
    <t>Transportation Sector Fuel Used[aircraft,passenger,plugin hybrid vehicle,natural gas tf]</t>
  </si>
  <si>
    <t>Transportation Sector Fuel Used[aircraft,passenger,plugin hybrid vehicle,petroleum gasoline tf]</t>
  </si>
  <si>
    <t>Transportation Sector Fuel Used[aircraft,passenger,plugin hybrid vehicle,petroleum diesel tf]</t>
  </si>
  <si>
    <t>Transportation Sector Fuel Used[aircraft,passenger,plugin hybrid vehicle,biofuel gasoline tf]</t>
  </si>
  <si>
    <t>Transportation Sector Fuel Used[aircraft,passenger,plugin hybrid vehicle,biofuel diesel tf]</t>
  </si>
  <si>
    <t>Transportation Sector Fuel Used[aircraft,passenger,plugin hybrid vehicle,jet fuel tf]</t>
  </si>
  <si>
    <t>Transportation Sector Fuel Used[aircraft,passenger,plugin hybrid vehicle,heavy or residual fuel oil tf]</t>
  </si>
  <si>
    <t>Transportation Sector Fuel Used[aircraft,passenger,plugin hybrid vehicle,LPG propane or butane tf]</t>
  </si>
  <si>
    <t>Transportation Sector Fuel Used[aircraft,passenger,plugin hybrid vehicle,hydrogen tf]</t>
  </si>
  <si>
    <t>Transportation Sector Fuel Used[aircraft,passenger,LPG vehicle,electricity tf]</t>
  </si>
  <si>
    <t>Transportation Sector Fuel Used[aircraft,passenger,LPG vehicle,natural gas tf]</t>
  </si>
  <si>
    <t>Transportation Sector Fuel Used[aircraft,passenger,LPG vehicle,petroleum gasoline tf]</t>
  </si>
  <si>
    <t>Transportation Sector Fuel Used[aircraft,passenger,LPG vehicle,petroleum diesel tf]</t>
  </si>
  <si>
    <t>Transportation Sector Fuel Used[aircraft,passenger,LPG vehicle,biofuel gasoline tf]</t>
  </si>
  <si>
    <t>Transportation Sector Fuel Used[aircraft,passenger,LPG vehicle,biofuel diesel tf]</t>
  </si>
  <si>
    <t>Transportation Sector Fuel Used[aircraft,passenger,LPG vehicle,jet fuel tf]</t>
  </si>
  <si>
    <t>Transportation Sector Fuel Used[aircraft,passenger,LPG vehicle,heavy or residual fuel oil tf]</t>
  </si>
  <si>
    <t>Transportation Sector Fuel Used[aircraft,passenger,LPG vehicle,LPG propane or butane tf]</t>
  </si>
  <si>
    <t>Transportation Sector Fuel Used[aircraft,passenger,LPG vehicle,hydrogen tf]</t>
  </si>
  <si>
    <t>Transportation Sector Fuel Used[aircraft,passenger,hydrogen vehicle,electricity tf]</t>
  </si>
  <si>
    <t>Transportation Sector Fuel Used[aircraft,passenger,hydrogen vehicle,natural gas tf]</t>
  </si>
  <si>
    <t>Transportation Sector Fuel Used[aircraft,passenger,hydrogen vehicle,petroleum gasoline tf]</t>
  </si>
  <si>
    <t>Transportation Sector Fuel Used[aircraft,passenger,hydrogen vehicle,petroleum diesel tf]</t>
  </si>
  <si>
    <t>Transportation Sector Fuel Used[aircraft,passenger,hydrogen vehicle,biofuel gasoline tf]</t>
  </si>
  <si>
    <t>Transportation Sector Fuel Used[aircraft,passenger,hydrogen vehicle,biofuel diesel tf]</t>
  </si>
  <si>
    <t>Transportation Sector Fuel Used[aircraft,passenger,hydrogen vehicle,jet fuel tf]</t>
  </si>
  <si>
    <t>Transportation Sector Fuel Used[aircraft,passenger,hydrogen vehicle,heavy or residual fuel oil tf]</t>
  </si>
  <si>
    <t>Transportation Sector Fuel Used[aircraft,passenger,hydrogen vehicle,LPG propane or butane tf]</t>
  </si>
  <si>
    <t>Transportation Sector Fuel Used[aircraft,passenger,hydrogen vehicle,hydrogen tf]</t>
  </si>
  <si>
    <t>Transportation Sector Fuel Used[aircraft,freight,battery electric vehicle,electricity tf]</t>
  </si>
  <si>
    <t>Transportation Sector Fuel Used[aircraft,freight,battery electric vehicle,natural gas tf]</t>
  </si>
  <si>
    <t>Transportation Sector Fuel Used[aircraft,freight,battery electric vehicle,petroleum gasoline tf]</t>
  </si>
  <si>
    <t>Transportation Sector Fuel Used[aircraft,freight,battery electric vehicle,petroleum diesel tf]</t>
  </si>
  <si>
    <t>Transportation Sector Fuel Used[aircraft,freight,battery electric vehicle,biofuel gasoline tf]</t>
  </si>
  <si>
    <t>Transportation Sector Fuel Used[aircraft,freight,battery electric vehicle,biofuel diesel tf]</t>
  </si>
  <si>
    <t>Transportation Sector Fuel Used[aircraft,freight,battery electric vehicle,jet fuel tf]</t>
  </si>
  <si>
    <t>Transportation Sector Fuel Used[aircraft,freight,battery electric vehicle,heavy or residual fuel oil tf]</t>
  </si>
  <si>
    <t>Transportation Sector Fuel Used[aircraft,freight,battery electric vehicle,LPG propane or butane tf]</t>
  </si>
  <si>
    <t>Transportation Sector Fuel Used[aircraft,freight,battery electric vehicle,hydrogen tf]</t>
  </si>
  <si>
    <t>Transportation Sector Fuel Used[aircraft,freight,natural gas vehicle,electricity tf]</t>
  </si>
  <si>
    <t>Transportation Sector Fuel Used[aircraft,freight,natural gas vehicle,natural gas tf]</t>
  </si>
  <si>
    <t>Transportation Sector Fuel Used[aircraft,freight,natural gas vehicle,petroleum gasoline tf]</t>
  </si>
  <si>
    <t>Transportation Sector Fuel Used[aircraft,freight,natural gas vehicle,petroleum diesel tf]</t>
  </si>
  <si>
    <t>Transportation Sector Fuel Used[aircraft,freight,natural gas vehicle,biofuel gasoline tf]</t>
  </si>
  <si>
    <t>Transportation Sector Fuel Used[aircraft,freight,natural gas vehicle,biofuel diesel tf]</t>
  </si>
  <si>
    <t>Transportation Sector Fuel Used[aircraft,freight,natural gas vehicle,jet fuel tf]</t>
  </si>
  <si>
    <t>Transportation Sector Fuel Used[aircraft,freight,natural gas vehicle,heavy or residual fuel oil tf]</t>
  </si>
  <si>
    <t>Transportation Sector Fuel Used[aircraft,freight,natural gas vehicle,LPG propane or butane tf]</t>
  </si>
  <si>
    <t>Transportation Sector Fuel Used[aircraft,freight,natural gas vehicle,hydrogen tf]</t>
  </si>
  <si>
    <t>Transportation Sector Fuel Used[aircraft,freight,gasoline vehicle,electricity tf]</t>
  </si>
  <si>
    <t>Transportation Sector Fuel Used[aircraft,freight,gasoline vehicle,natural gas tf]</t>
  </si>
  <si>
    <t>Transportation Sector Fuel Used[aircraft,freight,gasoline vehicle,petroleum gasoline tf]</t>
  </si>
  <si>
    <t>Transportation Sector Fuel Used[aircraft,freight,gasoline vehicle,petroleum diesel tf]</t>
  </si>
  <si>
    <t>Transportation Sector Fuel Used[aircraft,freight,gasoline vehicle,biofuel gasoline tf]</t>
  </si>
  <si>
    <t>Transportation Sector Fuel Used[aircraft,freight,gasoline vehicle,biofuel diesel tf]</t>
  </si>
  <si>
    <t>Transportation Sector Fuel Used[aircraft,freight,gasoline vehicle,jet fuel tf]</t>
  </si>
  <si>
    <t>Transportation Sector Fuel Used[aircraft,freight,gasoline vehicle,heavy or residual fuel oil tf]</t>
  </si>
  <si>
    <t>Transportation Sector Fuel Used[aircraft,freight,gasoline vehicle,LPG propane or butane tf]</t>
  </si>
  <si>
    <t>Transportation Sector Fuel Used[aircraft,freight,gasoline vehicle,hydrogen tf]</t>
  </si>
  <si>
    <t>Transportation Sector Fuel Used[aircraft,freight,diesel vehicle,electricity tf]</t>
  </si>
  <si>
    <t>Transportation Sector Fuel Used[aircraft,freight,diesel vehicle,natural gas tf]</t>
  </si>
  <si>
    <t>Transportation Sector Fuel Used[aircraft,freight,diesel vehicle,petroleum gasoline tf]</t>
  </si>
  <si>
    <t>Transportation Sector Fuel Used[aircraft,freight,diesel vehicle,petroleum diesel tf]</t>
  </si>
  <si>
    <t>Transportation Sector Fuel Used[aircraft,freight,diesel vehicle,biofuel gasoline tf]</t>
  </si>
  <si>
    <t>Transportation Sector Fuel Used[aircraft,freight,diesel vehicle,biofuel diesel tf]</t>
  </si>
  <si>
    <t>Transportation Sector Fuel Used[aircraft,freight,diesel vehicle,jet fuel tf]</t>
  </si>
  <si>
    <t>Transportation Sector Fuel Used[aircraft,freight,diesel vehicle,heavy or residual fuel oil tf]</t>
  </si>
  <si>
    <t>Transportation Sector Fuel Used[aircraft,freight,diesel vehicle,LPG propane or butane tf]</t>
  </si>
  <si>
    <t>Transportation Sector Fuel Used[aircraft,freight,diesel vehicle,hydrogen tf]</t>
  </si>
  <si>
    <t>Transportation Sector Fuel Used[aircraft,freight,plugin hybrid vehicle,electricity tf]</t>
  </si>
  <si>
    <t>Transportation Sector Fuel Used[aircraft,freight,plugin hybrid vehicle,natural gas tf]</t>
  </si>
  <si>
    <t>Transportation Sector Fuel Used[aircraft,freight,plugin hybrid vehicle,petroleum gasoline tf]</t>
  </si>
  <si>
    <t>Transportation Sector Fuel Used[aircraft,freight,plugin hybrid vehicle,petroleum diesel tf]</t>
  </si>
  <si>
    <t>Transportation Sector Fuel Used[aircraft,freight,plugin hybrid vehicle,biofuel gasoline tf]</t>
  </si>
  <si>
    <t>Transportation Sector Fuel Used[aircraft,freight,plugin hybrid vehicle,biofuel diesel tf]</t>
  </si>
  <si>
    <t>Transportation Sector Fuel Used[aircraft,freight,plugin hybrid vehicle,jet fuel tf]</t>
  </si>
  <si>
    <t>Transportation Sector Fuel Used[aircraft,freight,plugin hybrid vehicle,heavy or residual fuel oil tf]</t>
  </si>
  <si>
    <t>Transportation Sector Fuel Used[aircraft,freight,plugin hybrid vehicle,LPG propane or butane tf]</t>
  </si>
  <si>
    <t>Transportation Sector Fuel Used[aircraft,freight,plugin hybrid vehicle,hydrogen tf]</t>
  </si>
  <si>
    <t>Transportation Sector Fuel Used[aircraft,freight,LPG vehicle,electricity tf]</t>
  </si>
  <si>
    <t>Transportation Sector Fuel Used[aircraft,freight,LPG vehicle,natural gas tf]</t>
  </si>
  <si>
    <t>Transportation Sector Fuel Used[aircraft,freight,LPG vehicle,petroleum gasoline tf]</t>
  </si>
  <si>
    <t>Transportation Sector Fuel Used[aircraft,freight,LPG vehicle,petroleum diesel tf]</t>
  </si>
  <si>
    <t>Transportation Sector Fuel Used[aircraft,freight,LPG vehicle,biofuel gasoline tf]</t>
  </si>
  <si>
    <t>Transportation Sector Fuel Used[aircraft,freight,LPG vehicle,biofuel diesel tf]</t>
  </si>
  <si>
    <t>Transportation Sector Fuel Used[aircraft,freight,LPG vehicle,jet fuel tf]</t>
  </si>
  <si>
    <t>Transportation Sector Fuel Used[aircraft,freight,LPG vehicle,heavy or residual fuel oil tf]</t>
  </si>
  <si>
    <t>Transportation Sector Fuel Used[aircraft,freight,LPG vehicle,LPG propane or butane tf]</t>
  </si>
  <si>
    <t>Transportation Sector Fuel Used[aircraft,freight,LPG vehicle,hydrogen tf]</t>
  </si>
  <si>
    <t>Transportation Sector Fuel Used[aircraft,freight,hydrogen vehicle,electricity tf]</t>
  </si>
  <si>
    <t>Transportation Sector Fuel Used[aircraft,freight,hydrogen vehicle,natural gas tf]</t>
  </si>
  <si>
    <t>Transportation Sector Fuel Used[aircraft,freight,hydrogen vehicle,petroleum gasoline tf]</t>
  </si>
  <si>
    <t>Transportation Sector Fuel Used[aircraft,freight,hydrogen vehicle,petroleum diesel tf]</t>
  </si>
  <si>
    <t>Transportation Sector Fuel Used[aircraft,freight,hydrogen vehicle,biofuel gasoline tf]</t>
  </si>
  <si>
    <t>Transportation Sector Fuel Used[aircraft,freight,hydrogen vehicle,biofuel diesel tf]</t>
  </si>
  <si>
    <t>Transportation Sector Fuel Used[aircraft,freight,hydrogen vehicle,jet fuel tf]</t>
  </si>
  <si>
    <t>Transportation Sector Fuel Used[aircraft,freight,hydrogen vehicle,heavy or residual fuel oil tf]</t>
  </si>
  <si>
    <t>Transportation Sector Fuel Used[aircraft,freight,hydrogen vehicle,LPG propane or butane tf]</t>
  </si>
  <si>
    <t>Transportation Sector Fuel Used[aircraft,freight,hydrogen vehicle,hydrogen tf]</t>
  </si>
  <si>
    <t>Transportation Sector Fuel Used[rail,passenger,battery electric vehicle,electricity tf]</t>
  </si>
  <si>
    <t>Transportation Sector Fuel Used[rail,passenger,battery electric vehicle,natural gas tf]</t>
  </si>
  <si>
    <t>Transportation Sector Fuel Used[rail,passenger,battery electric vehicle,petroleum gasoline tf]</t>
  </si>
  <si>
    <t>Transportation Sector Fuel Used[rail,passenger,battery electric vehicle,petroleum diesel tf]</t>
  </si>
  <si>
    <t>Transportation Sector Fuel Used[rail,passenger,battery electric vehicle,biofuel gasoline tf]</t>
  </si>
  <si>
    <t>Transportation Sector Fuel Used[rail,passenger,battery electric vehicle,biofuel diesel tf]</t>
  </si>
  <si>
    <t>Transportation Sector Fuel Used[rail,passenger,battery electric vehicle,jet fuel tf]</t>
  </si>
  <si>
    <t>Transportation Sector Fuel Used[rail,passenger,battery electric vehicle,heavy or residual fuel oil tf]</t>
  </si>
  <si>
    <t>Transportation Sector Fuel Used[rail,passenger,battery electric vehicle,LPG propane or butane tf]</t>
  </si>
  <si>
    <t>Transportation Sector Fuel Used[rail,passenger,battery electric vehicle,hydrogen tf]</t>
  </si>
  <si>
    <t>Transportation Sector Fuel Used[rail,passenger,natural gas vehicle,electricity tf]</t>
  </si>
  <si>
    <t>Transportation Sector Fuel Used[rail,passenger,natural gas vehicle,natural gas tf]</t>
  </si>
  <si>
    <t>Transportation Sector Fuel Used[rail,passenger,natural gas vehicle,petroleum gasoline tf]</t>
  </si>
  <si>
    <t>Transportation Sector Fuel Used[rail,passenger,natural gas vehicle,petroleum diesel tf]</t>
  </si>
  <si>
    <t>Transportation Sector Fuel Used[rail,passenger,natural gas vehicle,biofuel gasoline tf]</t>
  </si>
  <si>
    <t>Transportation Sector Fuel Used[rail,passenger,natural gas vehicle,biofuel diesel tf]</t>
  </si>
  <si>
    <t>Transportation Sector Fuel Used[rail,passenger,natural gas vehicle,jet fuel tf]</t>
  </si>
  <si>
    <t>Transportation Sector Fuel Used[rail,passenger,natural gas vehicle,heavy or residual fuel oil tf]</t>
  </si>
  <si>
    <t>Transportation Sector Fuel Used[rail,passenger,natural gas vehicle,LPG propane or butane tf]</t>
  </si>
  <si>
    <t>Transportation Sector Fuel Used[rail,passenger,natural gas vehicle,hydrogen tf]</t>
  </si>
  <si>
    <t>Transportation Sector Fuel Used[rail,passenger,gasoline vehicle,electricity tf]</t>
  </si>
  <si>
    <t>Transportation Sector Fuel Used[rail,passenger,gasoline vehicle,natural gas tf]</t>
  </si>
  <si>
    <t>Transportation Sector Fuel Used[rail,passenger,gasoline vehicle,petroleum gasoline tf]</t>
  </si>
  <si>
    <t>Transportation Sector Fuel Used[rail,passenger,gasoline vehicle,petroleum diesel tf]</t>
  </si>
  <si>
    <t>Transportation Sector Fuel Used[rail,passenger,gasoline vehicle,biofuel gasoline tf]</t>
  </si>
  <si>
    <t>Transportation Sector Fuel Used[rail,passenger,gasoline vehicle,biofuel diesel tf]</t>
  </si>
  <si>
    <t>Transportation Sector Fuel Used[rail,passenger,gasoline vehicle,jet fuel tf]</t>
  </si>
  <si>
    <t>Transportation Sector Fuel Used[rail,passenger,gasoline vehicle,heavy or residual fuel oil tf]</t>
  </si>
  <si>
    <t>Transportation Sector Fuel Used[rail,passenger,gasoline vehicle,LPG propane or butane tf]</t>
  </si>
  <si>
    <t>Transportation Sector Fuel Used[rail,passenger,gasoline vehicle,hydrogen tf]</t>
  </si>
  <si>
    <t>Transportation Sector Fuel Used[rail,passenger,diesel vehicle,electricity tf]</t>
  </si>
  <si>
    <t>Transportation Sector Fuel Used[rail,passenger,diesel vehicle,natural gas tf]</t>
  </si>
  <si>
    <t>Transportation Sector Fuel Used[rail,passenger,diesel vehicle,petroleum gasoline tf]</t>
  </si>
  <si>
    <t>Transportation Sector Fuel Used[rail,passenger,diesel vehicle,petroleum diesel tf]</t>
  </si>
  <si>
    <t>Transportation Sector Fuel Used[rail,passenger,diesel vehicle,biofuel gasoline tf]</t>
  </si>
  <si>
    <t>Transportation Sector Fuel Used[rail,passenger,diesel vehicle,biofuel diesel tf]</t>
  </si>
  <si>
    <t>Transportation Sector Fuel Used[rail,passenger,diesel vehicle,jet fuel tf]</t>
  </si>
  <si>
    <t>Transportation Sector Fuel Used[rail,passenger,diesel vehicle,heavy or residual fuel oil tf]</t>
  </si>
  <si>
    <t>Transportation Sector Fuel Used[rail,passenger,diesel vehicle,LPG propane or butane tf]</t>
  </si>
  <si>
    <t>Transportation Sector Fuel Used[rail,passenger,diesel vehicle,hydrogen tf]</t>
  </si>
  <si>
    <t>Transportation Sector Fuel Used[rail,passenger,plugin hybrid vehicle,electricity tf]</t>
  </si>
  <si>
    <t>Transportation Sector Fuel Used[rail,passenger,plugin hybrid vehicle,natural gas tf]</t>
  </si>
  <si>
    <t>Transportation Sector Fuel Used[rail,passenger,plugin hybrid vehicle,petroleum gasoline tf]</t>
  </si>
  <si>
    <t>Transportation Sector Fuel Used[rail,passenger,plugin hybrid vehicle,petroleum diesel tf]</t>
  </si>
  <si>
    <t>Transportation Sector Fuel Used[rail,passenger,plugin hybrid vehicle,biofuel gasoline tf]</t>
  </si>
  <si>
    <t>Transportation Sector Fuel Used[rail,passenger,plugin hybrid vehicle,biofuel diesel tf]</t>
  </si>
  <si>
    <t>Transportation Sector Fuel Used[rail,passenger,plugin hybrid vehicle,jet fuel tf]</t>
  </si>
  <si>
    <t>Transportation Sector Fuel Used[rail,passenger,plugin hybrid vehicle,heavy or residual fuel oil tf]</t>
  </si>
  <si>
    <t>Transportation Sector Fuel Used[rail,passenger,plugin hybrid vehicle,LPG propane or butane tf]</t>
  </si>
  <si>
    <t>Transportation Sector Fuel Used[rail,passenger,plugin hybrid vehicle,hydrogen tf]</t>
  </si>
  <si>
    <t>Transportation Sector Fuel Used[rail,passenger,LPG vehicle,electricity tf]</t>
  </si>
  <si>
    <t>Transportation Sector Fuel Used[rail,passenger,LPG vehicle,natural gas tf]</t>
  </si>
  <si>
    <t>Transportation Sector Fuel Used[rail,passenger,LPG vehicle,petroleum gasoline tf]</t>
  </si>
  <si>
    <t>Transportation Sector Fuel Used[rail,passenger,LPG vehicle,petroleum diesel tf]</t>
  </si>
  <si>
    <t>Transportation Sector Fuel Used[rail,passenger,LPG vehicle,biofuel gasoline tf]</t>
  </si>
  <si>
    <t>Transportation Sector Fuel Used[rail,passenger,LPG vehicle,biofuel diesel tf]</t>
  </si>
  <si>
    <t>Transportation Sector Fuel Used[rail,passenger,LPG vehicle,jet fuel tf]</t>
  </si>
  <si>
    <t>Transportation Sector Fuel Used[rail,passenger,LPG vehicle,heavy or residual fuel oil tf]</t>
  </si>
  <si>
    <t>Transportation Sector Fuel Used[rail,passenger,LPG vehicle,LPG propane or butane tf]</t>
  </si>
  <si>
    <t>Transportation Sector Fuel Used[rail,passenger,LPG vehicle,hydrogen tf]</t>
  </si>
  <si>
    <t>Transportation Sector Fuel Used[rail,passenger,hydrogen vehicle,electricity tf]</t>
  </si>
  <si>
    <t>Transportation Sector Fuel Used[rail,passenger,hydrogen vehicle,natural gas tf]</t>
  </si>
  <si>
    <t>Transportation Sector Fuel Used[rail,passenger,hydrogen vehicle,petroleum gasoline tf]</t>
  </si>
  <si>
    <t>Transportation Sector Fuel Used[rail,passenger,hydrogen vehicle,petroleum diesel tf]</t>
  </si>
  <si>
    <t>Transportation Sector Fuel Used[rail,passenger,hydrogen vehicle,biofuel gasoline tf]</t>
  </si>
  <si>
    <t>Transportation Sector Fuel Used[rail,passenger,hydrogen vehicle,biofuel diesel tf]</t>
  </si>
  <si>
    <t>Transportation Sector Fuel Used[rail,passenger,hydrogen vehicle,jet fuel tf]</t>
  </si>
  <si>
    <t>Transportation Sector Fuel Used[rail,passenger,hydrogen vehicle,heavy or residual fuel oil tf]</t>
  </si>
  <si>
    <t>Transportation Sector Fuel Used[rail,passenger,hydrogen vehicle,LPG propane or butane tf]</t>
  </si>
  <si>
    <t>Transportation Sector Fuel Used[rail,passenger,hydrogen vehicle,hydrogen tf]</t>
  </si>
  <si>
    <t>Transportation Sector Fuel Used[rail,freight,battery electric vehicle,electricity tf]</t>
  </si>
  <si>
    <t>Transportation Sector Fuel Used[rail,freight,battery electric vehicle,natural gas tf]</t>
  </si>
  <si>
    <t>Transportation Sector Fuel Used[rail,freight,battery electric vehicle,petroleum gasoline tf]</t>
  </si>
  <si>
    <t>Transportation Sector Fuel Used[rail,freight,battery electric vehicle,petroleum diesel tf]</t>
  </si>
  <si>
    <t>Transportation Sector Fuel Used[rail,freight,battery electric vehicle,biofuel gasoline tf]</t>
  </si>
  <si>
    <t>Transportation Sector Fuel Used[rail,freight,battery electric vehicle,biofuel diesel tf]</t>
  </si>
  <si>
    <t>Transportation Sector Fuel Used[rail,freight,battery electric vehicle,jet fuel tf]</t>
  </si>
  <si>
    <t>Transportation Sector Fuel Used[rail,freight,battery electric vehicle,heavy or residual fuel oil tf]</t>
  </si>
  <si>
    <t>Transportation Sector Fuel Used[rail,freight,battery electric vehicle,LPG propane or butane tf]</t>
  </si>
  <si>
    <t>Transportation Sector Fuel Used[rail,freight,battery electric vehicle,hydrogen tf]</t>
  </si>
  <si>
    <t>Transportation Sector Fuel Used[rail,freight,natural gas vehicle,electricity tf]</t>
  </si>
  <si>
    <t>Transportation Sector Fuel Used[rail,freight,natural gas vehicle,natural gas tf]</t>
  </si>
  <si>
    <t>Transportation Sector Fuel Used[rail,freight,natural gas vehicle,petroleum gasoline tf]</t>
  </si>
  <si>
    <t>Transportation Sector Fuel Used[rail,freight,natural gas vehicle,petroleum diesel tf]</t>
  </si>
  <si>
    <t>Transportation Sector Fuel Used[rail,freight,natural gas vehicle,biofuel gasoline tf]</t>
  </si>
  <si>
    <t>Transportation Sector Fuel Used[rail,freight,natural gas vehicle,biofuel diesel tf]</t>
  </si>
  <si>
    <t>Transportation Sector Fuel Used[rail,freight,natural gas vehicle,jet fuel tf]</t>
  </si>
  <si>
    <t>Transportation Sector Fuel Used[rail,freight,natural gas vehicle,heavy or residual fuel oil tf]</t>
  </si>
  <si>
    <t>Transportation Sector Fuel Used[rail,freight,natural gas vehicle,LPG propane or butane tf]</t>
  </si>
  <si>
    <t>Transportation Sector Fuel Used[rail,freight,natural gas vehicle,hydrogen tf]</t>
  </si>
  <si>
    <t>Transportation Sector Fuel Used[rail,freight,gasoline vehicle,electricity tf]</t>
  </si>
  <si>
    <t>Transportation Sector Fuel Used[rail,freight,gasoline vehicle,natural gas tf]</t>
  </si>
  <si>
    <t>Transportation Sector Fuel Used[rail,freight,gasoline vehicle,petroleum gasoline tf]</t>
  </si>
  <si>
    <t>Transportation Sector Fuel Used[rail,freight,gasoline vehicle,petroleum diesel tf]</t>
  </si>
  <si>
    <t>Transportation Sector Fuel Used[rail,freight,gasoline vehicle,biofuel gasoline tf]</t>
  </si>
  <si>
    <t>Transportation Sector Fuel Used[rail,freight,gasoline vehicle,biofuel diesel tf]</t>
  </si>
  <si>
    <t>Transportation Sector Fuel Used[rail,freight,gasoline vehicle,jet fuel tf]</t>
  </si>
  <si>
    <t>Transportation Sector Fuel Used[rail,freight,gasoline vehicle,heavy or residual fuel oil tf]</t>
  </si>
  <si>
    <t>Transportation Sector Fuel Used[rail,freight,gasoline vehicle,LPG propane or butane tf]</t>
  </si>
  <si>
    <t>Transportation Sector Fuel Used[rail,freight,gasoline vehicle,hydrogen tf]</t>
  </si>
  <si>
    <t>Transportation Sector Fuel Used[rail,freight,diesel vehicle,electricity tf]</t>
  </si>
  <si>
    <t>Transportation Sector Fuel Used[rail,freight,diesel vehicle,natural gas tf]</t>
  </si>
  <si>
    <t>Transportation Sector Fuel Used[rail,freight,diesel vehicle,petroleum gasoline tf]</t>
  </si>
  <si>
    <t>Transportation Sector Fuel Used[rail,freight,diesel vehicle,petroleum diesel tf]</t>
  </si>
  <si>
    <t>Transportation Sector Fuel Used[rail,freight,diesel vehicle,biofuel gasoline tf]</t>
  </si>
  <si>
    <t>Transportation Sector Fuel Used[rail,freight,diesel vehicle,biofuel diesel tf]</t>
  </si>
  <si>
    <t>Transportation Sector Fuel Used[rail,freight,diesel vehicle,jet fuel tf]</t>
  </si>
  <si>
    <t>Transportation Sector Fuel Used[rail,freight,diesel vehicle,heavy or residual fuel oil tf]</t>
  </si>
  <si>
    <t>Transportation Sector Fuel Used[rail,freight,diesel vehicle,LPG propane or butane tf]</t>
  </si>
  <si>
    <t>Transportation Sector Fuel Used[rail,freight,diesel vehicle,hydrogen tf]</t>
  </si>
  <si>
    <t>Transportation Sector Fuel Used[rail,freight,plugin hybrid vehicle,electricity tf]</t>
  </si>
  <si>
    <t>Transportation Sector Fuel Used[rail,freight,plugin hybrid vehicle,natural gas tf]</t>
  </si>
  <si>
    <t>Transportation Sector Fuel Used[rail,freight,plugin hybrid vehicle,petroleum gasoline tf]</t>
  </si>
  <si>
    <t>Transportation Sector Fuel Used[rail,freight,plugin hybrid vehicle,petroleum diesel tf]</t>
  </si>
  <si>
    <t>Transportation Sector Fuel Used[rail,freight,plugin hybrid vehicle,biofuel gasoline tf]</t>
  </si>
  <si>
    <t>Transportation Sector Fuel Used[rail,freight,plugin hybrid vehicle,biofuel diesel tf]</t>
  </si>
  <si>
    <t>Transportation Sector Fuel Used[rail,freight,plugin hybrid vehicle,jet fuel tf]</t>
  </si>
  <si>
    <t>Transportation Sector Fuel Used[rail,freight,plugin hybrid vehicle,heavy or residual fuel oil tf]</t>
  </si>
  <si>
    <t>Transportation Sector Fuel Used[rail,freight,plugin hybrid vehicle,LPG propane or butane tf]</t>
  </si>
  <si>
    <t>Transportation Sector Fuel Used[rail,freight,plugin hybrid vehicle,hydrogen tf]</t>
  </si>
  <si>
    <t>Transportation Sector Fuel Used[rail,freight,LPG vehicle,electricity tf]</t>
  </si>
  <si>
    <t>Transportation Sector Fuel Used[rail,freight,LPG vehicle,natural gas tf]</t>
  </si>
  <si>
    <t>Transportation Sector Fuel Used[rail,freight,LPG vehicle,petroleum gasoline tf]</t>
  </si>
  <si>
    <t>Transportation Sector Fuel Used[rail,freight,LPG vehicle,petroleum diesel tf]</t>
  </si>
  <si>
    <t>Transportation Sector Fuel Used[rail,freight,LPG vehicle,biofuel gasoline tf]</t>
  </si>
  <si>
    <t>Transportation Sector Fuel Used[rail,freight,LPG vehicle,biofuel diesel tf]</t>
  </si>
  <si>
    <t>Transportation Sector Fuel Used[rail,freight,LPG vehicle,jet fuel tf]</t>
  </si>
  <si>
    <t>Transportation Sector Fuel Used[rail,freight,LPG vehicle,heavy or residual fuel oil tf]</t>
  </si>
  <si>
    <t>Transportation Sector Fuel Used[rail,freight,LPG vehicle,LPG propane or butane tf]</t>
  </si>
  <si>
    <t>Transportation Sector Fuel Used[rail,freight,LPG vehicle,hydrogen tf]</t>
  </si>
  <si>
    <t>Transportation Sector Fuel Used[rail,freight,hydrogen vehicle,electricity tf]</t>
  </si>
  <si>
    <t>Transportation Sector Fuel Used[rail,freight,hydrogen vehicle,natural gas tf]</t>
  </si>
  <si>
    <t>Transportation Sector Fuel Used[rail,freight,hydrogen vehicle,petroleum gasoline tf]</t>
  </si>
  <si>
    <t>Transportation Sector Fuel Used[rail,freight,hydrogen vehicle,petroleum diesel tf]</t>
  </si>
  <si>
    <t>Transportation Sector Fuel Used[rail,freight,hydrogen vehicle,biofuel gasoline tf]</t>
  </si>
  <si>
    <t>Transportation Sector Fuel Used[rail,freight,hydrogen vehicle,biofuel diesel tf]</t>
  </si>
  <si>
    <t>Transportation Sector Fuel Used[rail,freight,hydrogen vehicle,jet fuel tf]</t>
  </si>
  <si>
    <t>Transportation Sector Fuel Used[rail,freight,hydrogen vehicle,heavy or residual fuel oil tf]</t>
  </si>
  <si>
    <t>Transportation Sector Fuel Used[rail,freight,hydrogen vehicle,LPG propane or butane tf]</t>
  </si>
  <si>
    <t>Transportation Sector Fuel Used[rail,freight,hydrogen vehicle,hydrogen tf]</t>
  </si>
  <si>
    <t>Transportation Sector Fuel Used[ships,passenger,battery electric vehicle,electricity tf]</t>
  </si>
  <si>
    <t>Transportation Sector Fuel Used[ships,passenger,battery electric vehicle,natural gas tf]</t>
  </si>
  <si>
    <t>Transportation Sector Fuel Used[ships,passenger,battery electric vehicle,petroleum gasoline tf]</t>
  </si>
  <si>
    <t>Transportation Sector Fuel Used[ships,passenger,battery electric vehicle,petroleum diesel tf]</t>
  </si>
  <si>
    <t>Transportation Sector Fuel Used[ships,passenger,battery electric vehicle,biofuel gasoline tf]</t>
  </si>
  <si>
    <t>Transportation Sector Fuel Used[ships,passenger,battery electric vehicle,biofuel diesel tf]</t>
  </si>
  <si>
    <t>Transportation Sector Fuel Used[ships,passenger,battery electric vehicle,jet fuel tf]</t>
  </si>
  <si>
    <t>Transportation Sector Fuel Used[ships,passenger,battery electric vehicle,heavy or residual fuel oil tf]</t>
  </si>
  <si>
    <t>Transportation Sector Fuel Used[ships,passenger,battery electric vehicle,LPG propane or butane tf]</t>
  </si>
  <si>
    <t>Transportation Sector Fuel Used[ships,passenger,battery electric vehicle,hydrogen tf]</t>
  </si>
  <si>
    <t>Transportation Sector Fuel Used[ships,passenger,natural gas vehicle,electricity tf]</t>
  </si>
  <si>
    <t>Transportation Sector Fuel Used[ships,passenger,natural gas vehicle,natural gas tf]</t>
  </si>
  <si>
    <t>Transportation Sector Fuel Used[ships,passenger,natural gas vehicle,petroleum gasoline tf]</t>
  </si>
  <si>
    <t>Transportation Sector Fuel Used[ships,passenger,natural gas vehicle,petroleum diesel tf]</t>
  </si>
  <si>
    <t>Transportation Sector Fuel Used[ships,passenger,natural gas vehicle,biofuel gasoline tf]</t>
  </si>
  <si>
    <t>Transportation Sector Fuel Used[ships,passenger,natural gas vehicle,biofuel diesel tf]</t>
  </si>
  <si>
    <t>Transportation Sector Fuel Used[ships,passenger,natural gas vehicle,jet fuel tf]</t>
  </si>
  <si>
    <t>Transportation Sector Fuel Used[ships,passenger,natural gas vehicle,heavy or residual fuel oil tf]</t>
  </si>
  <si>
    <t>Transportation Sector Fuel Used[ships,passenger,natural gas vehicle,LPG propane or butane tf]</t>
  </si>
  <si>
    <t>Transportation Sector Fuel Used[ships,passenger,natural gas vehicle,hydrogen tf]</t>
  </si>
  <si>
    <t>Transportation Sector Fuel Used[ships,passenger,gasoline vehicle,electricity tf]</t>
  </si>
  <si>
    <t>Transportation Sector Fuel Used[ships,passenger,gasoline vehicle,natural gas tf]</t>
  </si>
  <si>
    <t>Transportation Sector Fuel Used[ships,passenger,gasoline vehicle,petroleum gasoline tf]</t>
  </si>
  <si>
    <t>Transportation Sector Fuel Used[ships,passenger,gasoline vehicle,petroleum diesel tf]</t>
  </si>
  <si>
    <t>Transportation Sector Fuel Used[ships,passenger,gasoline vehicle,biofuel gasoline tf]</t>
  </si>
  <si>
    <t>Transportation Sector Fuel Used[ships,passenger,gasoline vehicle,biofuel diesel tf]</t>
  </si>
  <si>
    <t>Transportation Sector Fuel Used[ships,passenger,gasoline vehicle,jet fuel tf]</t>
  </si>
  <si>
    <t>Transportation Sector Fuel Used[ships,passenger,gasoline vehicle,heavy or residual fuel oil tf]</t>
  </si>
  <si>
    <t>Transportation Sector Fuel Used[ships,passenger,gasoline vehicle,LPG propane or butane tf]</t>
  </si>
  <si>
    <t>Transportation Sector Fuel Used[ships,passenger,gasoline vehicle,hydrogen tf]</t>
  </si>
  <si>
    <t>Transportation Sector Fuel Used[ships,passenger,diesel vehicle,electricity tf]</t>
  </si>
  <si>
    <t>Transportation Sector Fuel Used[ships,passenger,diesel vehicle,natural gas tf]</t>
  </si>
  <si>
    <t>Transportation Sector Fuel Used[ships,passenger,diesel vehicle,petroleum gasoline tf]</t>
  </si>
  <si>
    <t>Transportation Sector Fuel Used[ships,passenger,diesel vehicle,petroleum diesel tf]</t>
  </si>
  <si>
    <t>Transportation Sector Fuel Used[ships,passenger,diesel vehicle,biofuel gasoline tf]</t>
  </si>
  <si>
    <t>Transportation Sector Fuel Used[ships,passenger,diesel vehicle,biofuel diesel tf]</t>
  </si>
  <si>
    <t>Transportation Sector Fuel Used[ships,passenger,diesel vehicle,jet fuel tf]</t>
  </si>
  <si>
    <t>Transportation Sector Fuel Used[ships,passenger,diesel vehicle,heavy or residual fuel oil tf]</t>
  </si>
  <si>
    <t>Transportation Sector Fuel Used[ships,passenger,diesel vehicle,LPG propane or butane tf]</t>
  </si>
  <si>
    <t>Transportation Sector Fuel Used[ships,passenger,diesel vehicle,hydrogen tf]</t>
  </si>
  <si>
    <t>Transportation Sector Fuel Used[ships,passenger,plugin hybrid vehicle,electricity tf]</t>
  </si>
  <si>
    <t>Transportation Sector Fuel Used[ships,passenger,plugin hybrid vehicle,natural gas tf]</t>
  </si>
  <si>
    <t>Transportation Sector Fuel Used[ships,passenger,plugin hybrid vehicle,petroleum gasoline tf]</t>
  </si>
  <si>
    <t>Transportation Sector Fuel Used[ships,passenger,plugin hybrid vehicle,petroleum diesel tf]</t>
  </si>
  <si>
    <t>Transportation Sector Fuel Used[ships,passenger,plugin hybrid vehicle,biofuel gasoline tf]</t>
  </si>
  <si>
    <t>Transportation Sector Fuel Used[ships,passenger,plugin hybrid vehicle,biofuel diesel tf]</t>
  </si>
  <si>
    <t>Transportation Sector Fuel Used[ships,passenger,plugin hybrid vehicle,jet fuel tf]</t>
  </si>
  <si>
    <t>Transportation Sector Fuel Used[ships,passenger,plugin hybrid vehicle,heavy or residual fuel oil tf]</t>
  </si>
  <si>
    <t>Transportation Sector Fuel Used[ships,passenger,plugin hybrid vehicle,LPG propane or butane tf]</t>
  </si>
  <si>
    <t>Transportation Sector Fuel Used[ships,passenger,plugin hybrid vehicle,hydrogen tf]</t>
  </si>
  <si>
    <t>Transportation Sector Fuel Used[ships,passenger,LPG vehicle,electricity tf]</t>
  </si>
  <si>
    <t>Transportation Sector Fuel Used[ships,passenger,LPG vehicle,natural gas tf]</t>
  </si>
  <si>
    <t>Transportation Sector Fuel Used[ships,passenger,LPG vehicle,petroleum gasoline tf]</t>
  </si>
  <si>
    <t>Transportation Sector Fuel Used[ships,passenger,LPG vehicle,petroleum diesel tf]</t>
  </si>
  <si>
    <t>Transportation Sector Fuel Used[ships,passenger,LPG vehicle,biofuel gasoline tf]</t>
  </si>
  <si>
    <t>Transportation Sector Fuel Used[ships,passenger,LPG vehicle,biofuel diesel tf]</t>
  </si>
  <si>
    <t>Transportation Sector Fuel Used[ships,passenger,LPG vehicle,jet fuel tf]</t>
  </si>
  <si>
    <t>Transportation Sector Fuel Used[ships,passenger,LPG vehicle,heavy or residual fuel oil tf]</t>
  </si>
  <si>
    <t>Transportation Sector Fuel Used[ships,passenger,LPG vehicle,LPG propane or butane tf]</t>
  </si>
  <si>
    <t>Transportation Sector Fuel Used[ships,passenger,LPG vehicle,hydrogen tf]</t>
  </si>
  <si>
    <t>Transportation Sector Fuel Used[ships,passenger,hydrogen vehicle,electricity tf]</t>
  </si>
  <si>
    <t>Transportation Sector Fuel Used[ships,passenger,hydrogen vehicle,natural gas tf]</t>
  </si>
  <si>
    <t>Transportation Sector Fuel Used[ships,passenger,hydrogen vehicle,petroleum gasoline tf]</t>
  </si>
  <si>
    <t>Transportation Sector Fuel Used[ships,passenger,hydrogen vehicle,petroleum diesel tf]</t>
  </si>
  <si>
    <t>Transportation Sector Fuel Used[ships,passenger,hydrogen vehicle,biofuel gasoline tf]</t>
  </si>
  <si>
    <t>Transportation Sector Fuel Used[ships,passenger,hydrogen vehicle,biofuel diesel tf]</t>
  </si>
  <si>
    <t>Transportation Sector Fuel Used[ships,passenger,hydrogen vehicle,jet fuel tf]</t>
  </si>
  <si>
    <t>Transportation Sector Fuel Used[ships,passenger,hydrogen vehicle,heavy or residual fuel oil tf]</t>
  </si>
  <si>
    <t>Transportation Sector Fuel Used[ships,passenger,hydrogen vehicle,LPG propane or butane tf]</t>
  </si>
  <si>
    <t>Transportation Sector Fuel Used[ships,passenger,hydrogen vehicle,hydrogen tf]</t>
  </si>
  <si>
    <t>Transportation Sector Fuel Used[ships,freight,battery electric vehicle,electricity tf]</t>
  </si>
  <si>
    <t>Transportation Sector Fuel Used[ships,freight,battery electric vehicle,natural gas tf]</t>
  </si>
  <si>
    <t>Transportation Sector Fuel Used[ships,freight,battery electric vehicle,petroleum gasoline tf]</t>
  </si>
  <si>
    <t>Transportation Sector Fuel Used[ships,freight,battery electric vehicle,petroleum diesel tf]</t>
  </si>
  <si>
    <t>Transportation Sector Fuel Used[ships,freight,battery electric vehicle,biofuel gasoline tf]</t>
  </si>
  <si>
    <t>Transportation Sector Fuel Used[ships,freight,battery electric vehicle,biofuel diesel tf]</t>
  </si>
  <si>
    <t>Transportation Sector Fuel Used[ships,freight,battery electric vehicle,jet fuel tf]</t>
  </si>
  <si>
    <t>Transportation Sector Fuel Used[ships,freight,battery electric vehicle,heavy or residual fuel oil tf]</t>
  </si>
  <si>
    <t>Transportation Sector Fuel Used[ships,freight,battery electric vehicle,LPG propane or butane tf]</t>
  </si>
  <si>
    <t>Transportation Sector Fuel Used[ships,freight,battery electric vehicle,hydrogen tf]</t>
  </si>
  <si>
    <t>Transportation Sector Fuel Used[ships,freight,natural gas vehicle,electricity tf]</t>
  </si>
  <si>
    <t>Transportation Sector Fuel Used[ships,freight,natural gas vehicle,natural gas tf]</t>
  </si>
  <si>
    <t>Transportation Sector Fuel Used[ships,freight,natural gas vehicle,petroleum gasoline tf]</t>
  </si>
  <si>
    <t>Transportation Sector Fuel Used[ships,freight,natural gas vehicle,petroleum diesel tf]</t>
  </si>
  <si>
    <t>Transportation Sector Fuel Used[ships,freight,natural gas vehicle,biofuel gasoline tf]</t>
  </si>
  <si>
    <t>Transportation Sector Fuel Used[ships,freight,natural gas vehicle,biofuel diesel tf]</t>
  </si>
  <si>
    <t>Transportation Sector Fuel Used[ships,freight,natural gas vehicle,jet fuel tf]</t>
  </si>
  <si>
    <t>Transportation Sector Fuel Used[ships,freight,natural gas vehicle,heavy or residual fuel oil tf]</t>
  </si>
  <si>
    <t>Transportation Sector Fuel Used[ships,freight,natural gas vehicle,LPG propane or butane tf]</t>
  </si>
  <si>
    <t>Transportation Sector Fuel Used[ships,freight,natural gas vehicle,hydrogen tf]</t>
  </si>
  <si>
    <t>Transportation Sector Fuel Used[ships,freight,gasoline vehicle,electricity tf]</t>
  </si>
  <si>
    <t>Transportation Sector Fuel Used[ships,freight,gasoline vehicle,natural gas tf]</t>
  </si>
  <si>
    <t>Transportation Sector Fuel Used[ships,freight,gasoline vehicle,petroleum gasoline tf]</t>
  </si>
  <si>
    <t>Transportation Sector Fuel Used[ships,freight,gasoline vehicle,petroleum diesel tf]</t>
  </si>
  <si>
    <t>Transportation Sector Fuel Used[ships,freight,gasoline vehicle,biofuel gasoline tf]</t>
  </si>
  <si>
    <t>Transportation Sector Fuel Used[ships,freight,gasoline vehicle,biofuel diesel tf]</t>
  </si>
  <si>
    <t>Transportation Sector Fuel Used[ships,freight,gasoline vehicle,jet fuel tf]</t>
  </si>
  <si>
    <t>Transportation Sector Fuel Used[ships,freight,gasoline vehicle,heavy or residual fuel oil tf]</t>
  </si>
  <si>
    <t>Transportation Sector Fuel Used[ships,freight,gasoline vehicle,LPG propane or butane tf]</t>
  </si>
  <si>
    <t>Transportation Sector Fuel Used[ships,freight,gasoline vehicle,hydrogen tf]</t>
  </si>
  <si>
    <t>Transportation Sector Fuel Used[ships,freight,diesel vehicle,electricity tf]</t>
  </si>
  <si>
    <t>Transportation Sector Fuel Used[ships,freight,diesel vehicle,natural gas tf]</t>
  </si>
  <si>
    <t>Transportation Sector Fuel Used[ships,freight,diesel vehicle,petroleum gasoline tf]</t>
  </si>
  <si>
    <t>Transportation Sector Fuel Used[ships,freight,diesel vehicle,petroleum diesel tf]</t>
  </si>
  <si>
    <t>Transportation Sector Fuel Used[ships,freight,diesel vehicle,biofuel gasoline tf]</t>
  </si>
  <si>
    <t>Transportation Sector Fuel Used[ships,freight,diesel vehicle,biofuel diesel tf]</t>
  </si>
  <si>
    <t>Transportation Sector Fuel Used[ships,freight,diesel vehicle,jet fuel tf]</t>
  </si>
  <si>
    <t>Transportation Sector Fuel Used[ships,freight,diesel vehicle,heavy or residual fuel oil tf]</t>
  </si>
  <si>
    <t>Transportation Sector Fuel Used[ships,freight,diesel vehicle,LPG propane or butane tf]</t>
  </si>
  <si>
    <t>Transportation Sector Fuel Used[ships,freight,diesel vehicle,hydrogen tf]</t>
  </si>
  <si>
    <t>Transportation Sector Fuel Used[ships,freight,plugin hybrid vehicle,electricity tf]</t>
  </si>
  <si>
    <t>Transportation Sector Fuel Used[ships,freight,plugin hybrid vehicle,natural gas tf]</t>
  </si>
  <si>
    <t>Transportation Sector Fuel Used[ships,freight,plugin hybrid vehicle,petroleum gasoline tf]</t>
  </si>
  <si>
    <t>Transportation Sector Fuel Used[ships,freight,plugin hybrid vehicle,petroleum diesel tf]</t>
  </si>
  <si>
    <t>Transportation Sector Fuel Used[ships,freight,plugin hybrid vehicle,biofuel gasoline tf]</t>
  </si>
  <si>
    <t>Transportation Sector Fuel Used[ships,freight,plugin hybrid vehicle,biofuel diesel tf]</t>
  </si>
  <si>
    <t>Transportation Sector Fuel Used[ships,freight,plugin hybrid vehicle,jet fuel tf]</t>
  </si>
  <si>
    <t>Transportation Sector Fuel Used[ships,freight,plugin hybrid vehicle,heavy or residual fuel oil tf]</t>
  </si>
  <si>
    <t>Transportation Sector Fuel Used[ships,freight,plugin hybrid vehicle,LPG propane or butane tf]</t>
  </si>
  <si>
    <t>Transportation Sector Fuel Used[ships,freight,plugin hybrid vehicle,hydrogen tf]</t>
  </si>
  <si>
    <t>Transportation Sector Fuel Used[ships,freight,LPG vehicle,electricity tf]</t>
  </si>
  <si>
    <t>Transportation Sector Fuel Used[ships,freight,LPG vehicle,natural gas tf]</t>
  </si>
  <si>
    <t>Transportation Sector Fuel Used[ships,freight,LPG vehicle,petroleum gasoline tf]</t>
  </si>
  <si>
    <t>Transportation Sector Fuel Used[ships,freight,LPG vehicle,petroleum diesel tf]</t>
  </si>
  <si>
    <t>Transportation Sector Fuel Used[ships,freight,LPG vehicle,biofuel gasoline tf]</t>
  </si>
  <si>
    <t>Transportation Sector Fuel Used[ships,freight,LPG vehicle,biofuel diesel tf]</t>
  </si>
  <si>
    <t>Transportation Sector Fuel Used[ships,freight,LPG vehicle,jet fuel tf]</t>
  </si>
  <si>
    <t>Transportation Sector Fuel Used[ships,freight,LPG vehicle,heavy or residual fuel oil tf]</t>
  </si>
  <si>
    <t>Transportation Sector Fuel Used[ships,freight,LPG vehicle,LPG propane or butane tf]</t>
  </si>
  <si>
    <t>Transportation Sector Fuel Used[ships,freight,LPG vehicle,hydrogen tf]</t>
  </si>
  <si>
    <t>Transportation Sector Fuel Used[ships,freight,hydrogen vehicle,electricity tf]</t>
  </si>
  <si>
    <t>Transportation Sector Fuel Used[ships,freight,hydrogen vehicle,natural gas tf]</t>
  </si>
  <si>
    <t>Transportation Sector Fuel Used[ships,freight,hydrogen vehicle,petroleum gasoline tf]</t>
  </si>
  <si>
    <t>Transportation Sector Fuel Used[ships,freight,hydrogen vehicle,petroleum diesel tf]</t>
  </si>
  <si>
    <t>Transportation Sector Fuel Used[ships,freight,hydrogen vehicle,biofuel gasoline tf]</t>
  </si>
  <si>
    <t>Transportation Sector Fuel Used[ships,freight,hydrogen vehicle,biofuel diesel tf]</t>
  </si>
  <si>
    <t>Transportation Sector Fuel Used[ships,freight,hydrogen vehicle,jet fuel tf]</t>
  </si>
  <si>
    <t>Transportation Sector Fuel Used[ships,freight,hydrogen vehicle,heavy or residual fuel oil tf]</t>
  </si>
  <si>
    <t>Transportation Sector Fuel Used[ships,freight,hydrogen vehicle,LPG propane or butane tf]</t>
  </si>
  <si>
    <t>Transportation Sector Fuel Used[ships,freight,hydrogen vehicle,hydrogen tf]</t>
  </si>
  <si>
    <t>Transportation Sector Fuel Used[motorbikes,passenger,battery electric vehicle,electricity tf]</t>
  </si>
  <si>
    <t>Transportation Sector Fuel Used[motorbikes,passenger,battery electric vehicle,natural gas tf]</t>
  </si>
  <si>
    <t>Transportation Sector Fuel Used[motorbikes,passenger,battery electric vehicle,petroleum gasoline tf]</t>
  </si>
  <si>
    <t>Transportation Sector Fuel Used[motorbikes,passenger,battery electric vehicle,petroleum diesel tf]</t>
  </si>
  <si>
    <t>Transportation Sector Fuel Used[motorbikes,passenger,battery electric vehicle,biofuel gasoline tf]</t>
  </si>
  <si>
    <t>Transportation Sector Fuel Used[motorbikes,passenger,battery electric vehicle,biofuel diesel tf]</t>
  </si>
  <si>
    <t>Transportation Sector Fuel Used[motorbikes,passenger,battery electric vehicle,jet fuel tf]</t>
  </si>
  <si>
    <t>Transportation Sector Fuel Used[motorbikes,passenger,battery electric vehicle,heavy or residual fuel oil tf]</t>
  </si>
  <si>
    <t>Transportation Sector Fuel Used[motorbikes,passenger,battery electric vehicle,LPG propane or butane tf]</t>
  </si>
  <si>
    <t>Transportation Sector Fuel Used[motorbikes,passenger,battery electric vehicle,hydrogen tf]</t>
  </si>
  <si>
    <t>Transportation Sector Fuel Used[motorbikes,passenger,natural gas vehicle,electricity tf]</t>
  </si>
  <si>
    <t>Transportation Sector Fuel Used[motorbikes,passenger,natural gas vehicle,natural gas tf]</t>
  </si>
  <si>
    <t>Transportation Sector Fuel Used[motorbikes,passenger,natural gas vehicle,petroleum gasoline tf]</t>
  </si>
  <si>
    <t>Transportation Sector Fuel Used[motorbikes,passenger,natural gas vehicle,petroleum diesel tf]</t>
  </si>
  <si>
    <t>Transportation Sector Fuel Used[motorbikes,passenger,natural gas vehicle,biofuel gasoline tf]</t>
  </si>
  <si>
    <t>Transportation Sector Fuel Used[motorbikes,passenger,natural gas vehicle,biofuel diesel tf]</t>
  </si>
  <si>
    <t>Transportation Sector Fuel Used[motorbikes,passenger,natural gas vehicle,jet fuel tf]</t>
  </si>
  <si>
    <t>Transportation Sector Fuel Used[motorbikes,passenger,natural gas vehicle,heavy or residual fuel oil tf]</t>
  </si>
  <si>
    <t>Transportation Sector Fuel Used[motorbikes,passenger,natural gas vehicle,LPG propane or butane tf]</t>
  </si>
  <si>
    <t>Transportation Sector Fuel Used[motorbikes,passenger,natural gas vehicle,hydrogen tf]</t>
  </si>
  <si>
    <t>Transportation Sector Fuel Used[motorbikes,passenger,gasoline vehicle,electricity tf]</t>
  </si>
  <si>
    <t>Transportation Sector Fuel Used[motorbikes,passenger,gasoline vehicle,natural gas tf]</t>
  </si>
  <si>
    <t>Transportation Sector Fuel Used[motorbikes,passenger,gasoline vehicle,petroleum gasoline tf]</t>
  </si>
  <si>
    <t>Transportation Sector Fuel Used[motorbikes,passenger,gasoline vehicle,petroleum diesel tf]</t>
  </si>
  <si>
    <t>Transportation Sector Fuel Used[motorbikes,passenger,gasoline vehicle,biofuel gasoline tf]</t>
  </si>
  <si>
    <t>Transportation Sector Fuel Used[motorbikes,passenger,gasoline vehicle,biofuel diesel tf]</t>
  </si>
  <si>
    <t>Transportation Sector Fuel Used[motorbikes,passenger,gasoline vehicle,jet fuel tf]</t>
  </si>
  <si>
    <t>Transportation Sector Fuel Used[motorbikes,passenger,gasoline vehicle,heavy or residual fuel oil tf]</t>
  </si>
  <si>
    <t>Transportation Sector Fuel Used[motorbikes,passenger,gasoline vehicle,LPG propane or butane tf]</t>
  </si>
  <si>
    <t>Transportation Sector Fuel Used[motorbikes,passenger,gasoline vehicle,hydrogen tf]</t>
  </si>
  <si>
    <t>Transportation Sector Fuel Used[motorbikes,passenger,diesel vehicle,electricity tf]</t>
  </si>
  <si>
    <t>Transportation Sector Fuel Used[motorbikes,passenger,diesel vehicle,natural gas tf]</t>
  </si>
  <si>
    <t>Transportation Sector Fuel Used[motorbikes,passenger,diesel vehicle,petroleum gasoline tf]</t>
  </si>
  <si>
    <t>Transportation Sector Fuel Used[motorbikes,passenger,diesel vehicle,petroleum diesel tf]</t>
  </si>
  <si>
    <t>Transportation Sector Fuel Used[motorbikes,passenger,diesel vehicle,biofuel gasoline tf]</t>
  </si>
  <si>
    <t>Transportation Sector Fuel Used[motorbikes,passenger,diesel vehicle,biofuel diesel tf]</t>
  </si>
  <si>
    <t>Transportation Sector Fuel Used[motorbikes,passenger,diesel vehicle,jet fuel tf]</t>
  </si>
  <si>
    <t>Transportation Sector Fuel Used[motorbikes,passenger,diesel vehicle,heavy or residual fuel oil tf]</t>
  </si>
  <si>
    <t>Transportation Sector Fuel Used[motorbikes,passenger,diesel vehicle,LPG propane or butane tf]</t>
  </si>
  <si>
    <t>Transportation Sector Fuel Used[motorbikes,passenger,diesel vehicle,hydrogen tf]</t>
  </si>
  <si>
    <t>Transportation Sector Fuel Used[motorbikes,passenger,plugin hybrid vehicle,electricity tf]</t>
  </si>
  <si>
    <t>Transportation Sector Fuel Used[motorbikes,passenger,plugin hybrid vehicle,natural gas tf]</t>
  </si>
  <si>
    <t>Transportation Sector Fuel Used[motorbikes,passenger,plugin hybrid vehicle,petroleum gasoline tf]</t>
  </si>
  <si>
    <t>Transportation Sector Fuel Used[motorbikes,passenger,plugin hybrid vehicle,petroleum diesel tf]</t>
  </si>
  <si>
    <t>Transportation Sector Fuel Used[motorbikes,passenger,plugin hybrid vehicle,biofuel gasoline tf]</t>
  </si>
  <si>
    <t>Transportation Sector Fuel Used[motorbikes,passenger,plugin hybrid vehicle,biofuel diesel tf]</t>
  </si>
  <si>
    <t>Transportation Sector Fuel Used[motorbikes,passenger,plugin hybrid vehicle,jet fuel tf]</t>
  </si>
  <si>
    <t>Transportation Sector Fuel Used[motorbikes,passenger,plugin hybrid vehicle,heavy or residual fuel oil tf]</t>
  </si>
  <si>
    <t>Transportation Sector Fuel Used[motorbikes,passenger,plugin hybrid vehicle,LPG propane or butane tf]</t>
  </si>
  <si>
    <t>Transportation Sector Fuel Used[motorbikes,passenger,plugin hybrid vehicle,hydrogen tf]</t>
  </si>
  <si>
    <t>Transportation Sector Fuel Used[motorbikes,passenger,LPG vehicle,electricity tf]</t>
  </si>
  <si>
    <t>Transportation Sector Fuel Used[motorbikes,passenger,LPG vehicle,natural gas tf]</t>
  </si>
  <si>
    <t>Transportation Sector Fuel Used[motorbikes,passenger,LPG vehicle,petroleum gasoline tf]</t>
  </si>
  <si>
    <t>Transportation Sector Fuel Used[motorbikes,passenger,LPG vehicle,petroleum diesel tf]</t>
  </si>
  <si>
    <t>Transportation Sector Fuel Used[motorbikes,passenger,LPG vehicle,biofuel gasoline tf]</t>
  </si>
  <si>
    <t>Transportation Sector Fuel Used[motorbikes,passenger,LPG vehicle,biofuel diesel tf]</t>
  </si>
  <si>
    <t>Transportation Sector Fuel Used[motorbikes,passenger,LPG vehicle,jet fuel tf]</t>
  </si>
  <si>
    <t>Transportation Sector Fuel Used[motorbikes,passenger,LPG vehicle,heavy or residual fuel oil tf]</t>
  </si>
  <si>
    <t>Transportation Sector Fuel Used[motorbikes,passenger,LPG vehicle,LPG propane or butane tf]</t>
  </si>
  <si>
    <t>Transportation Sector Fuel Used[motorbikes,passenger,LPG vehicle,hydrogen tf]</t>
  </si>
  <si>
    <t>Transportation Sector Fuel Used[motorbikes,passenger,hydrogen vehicle,electricity tf]</t>
  </si>
  <si>
    <t>Transportation Sector Fuel Used[motorbikes,passenger,hydrogen vehicle,natural gas tf]</t>
  </si>
  <si>
    <t>Transportation Sector Fuel Used[motorbikes,passenger,hydrogen vehicle,petroleum gasoline tf]</t>
  </si>
  <si>
    <t>Transportation Sector Fuel Used[motorbikes,passenger,hydrogen vehicle,petroleum diesel tf]</t>
  </si>
  <si>
    <t>Transportation Sector Fuel Used[motorbikes,passenger,hydrogen vehicle,biofuel gasoline tf]</t>
  </si>
  <si>
    <t>Transportation Sector Fuel Used[motorbikes,passenger,hydrogen vehicle,biofuel diesel tf]</t>
  </si>
  <si>
    <t>Transportation Sector Fuel Used[motorbikes,passenger,hydrogen vehicle,jet fuel tf]</t>
  </si>
  <si>
    <t>Transportation Sector Fuel Used[motorbikes,passenger,hydrogen vehicle,heavy or residual fuel oil tf]</t>
  </si>
  <si>
    <t>Transportation Sector Fuel Used[motorbikes,passenger,hydrogen vehicle,LPG propane or butane tf]</t>
  </si>
  <si>
    <t>Transportation Sector Fuel Used[motorbikes,passenger,hydrogen vehicle,hydrogen tf]</t>
  </si>
  <si>
    <t>Transportation Sector Fuel Used[motorbikes,freight,battery electric vehicle,electricity tf]</t>
  </si>
  <si>
    <t>Transportation Sector Fuel Used[motorbikes,freight,battery electric vehicle,natural gas tf]</t>
  </si>
  <si>
    <t>Transportation Sector Fuel Used[motorbikes,freight,battery electric vehicle,petroleum gasoline tf]</t>
  </si>
  <si>
    <t>Transportation Sector Fuel Used[motorbikes,freight,battery electric vehicle,petroleum diesel tf]</t>
  </si>
  <si>
    <t>Transportation Sector Fuel Used[motorbikes,freight,battery electric vehicle,biofuel gasoline tf]</t>
  </si>
  <si>
    <t>Transportation Sector Fuel Used[motorbikes,freight,battery electric vehicle,biofuel diesel tf]</t>
  </si>
  <si>
    <t>Transportation Sector Fuel Used[motorbikes,freight,battery electric vehicle,jet fuel tf]</t>
  </si>
  <si>
    <t>Transportation Sector Fuel Used[motorbikes,freight,battery electric vehicle,heavy or residual fuel oil tf]</t>
  </si>
  <si>
    <t>Transportation Sector Fuel Used[motorbikes,freight,battery electric vehicle,LPG propane or butane tf]</t>
  </si>
  <si>
    <t>Transportation Sector Fuel Used[motorbikes,freight,battery electric vehicle,hydrogen tf]</t>
  </si>
  <si>
    <t>Transportation Sector Fuel Used[motorbikes,freight,natural gas vehicle,electricity tf]</t>
  </si>
  <si>
    <t>Transportation Sector Fuel Used[motorbikes,freight,natural gas vehicle,natural gas tf]</t>
  </si>
  <si>
    <t>Transportation Sector Fuel Used[motorbikes,freight,natural gas vehicle,petroleum gasoline tf]</t>
  </si>
  <si>
    <t>Transportation Sector Fuel Used[motorbikes,freight,natural gas vehicle,petroleum diesel tf]</t>
  </si>
  <si>
    <t>Transportation Sector Fuel Used[motorbikes,freight,natural gas vehicle,biofuel gasoline tf]</t>
  </si>
  <si>
    <t>Transportation Sector Fuel Used[motorbikes,freight,natural gas vehicle,biofuel diesel tf]</t>
  </si>
  <si>
    <t>Transportation Sector Fuel Used[motorbikes,freight,natural gas vehicle,jet fuel tf]</t>
  </si>
  <si>
    <t>Transportation Sector Fuel Used[motorbikes,freight,natural gas vehicle,heavy or residual fuel oil tf]</t>
  </si>
  <si>
    <t>Transportation Sector Fuel Used[motorbikes,freight,natural gas vehicle,LPG propane or butane tf]</t>
  </si>
  <si>
    <t>Transportation Sector Fuel Used[motorbikes,freight,natural gas vehicle,hydrogen tf]</t>
  </si>
  <si>
    <t>Transportation Sector Fuel Used[motorbikes,freight,gasoline vehicle,electricity tf]</t>
  </si>
  <si>
    <t>Transportation Sector Fuel Used[motorbikes,freight,gasoline vehicle,natural gas tf]</t>
  </si>
  <si>
    <t>Transportation Sector Fuel Used[motorbikes,freight,gasoline vehicle,petroleum gasoline tf]</t>
  </si>
  <si>
    <t>Transportation Sector Fuel Used[motorbikes,freight,gasoline vehicle,petroleum diesel tf]</t>
  </si>
  <si>
    <t>Transportation Sector Fuel Used[motorbikes,freight,gasoline vehicle,biofuel gasoline tf]</t>
  </si>
  <si>
    <t>Transportation Sector Fuel Used[motorbikes,freight,gasoline vehicle,biofuel diesel tf]</t>
  </si>
  <si>
    <t>Transportation Sector Fuel Used[motorbikes,freight,gasoline vehicle,jet fuel tf]</t>
  </si>
  <si>
    <t>Transportation Sector Fuel Used[motorbikes,freight,gasoline vehicle,heavy or residual fuel oil tf]</t>
  </si>
  <si>
    <t>Transportation Sector Fuel Used[motorbikes,freight,gasoline vehicle,LPG propane or butane tf]</t>
  </si>
  <si>
    <t>Transportation Sector Fuel Used[motorbikes,freight,gasoline vehicle,hydrogen tf]</t>
  </si>
  <si>
    <t>Transportation Sector Fuel Used[motorbikes,freight,diesel vehicle,electricity tf]</t>
  </si>
  <si>
    <t>Transportation Sector Fuel Used[motorbikes,freight,diesel vehicle,natural gas tf]</t>
  </si>
  <si>
    <t>Transportation Sector Fuel Used[motorbikes,freight,diesel vehicle,petroleum gasoline tf]</t>
  </si>
  <si>
    <t>Transportation Sector Fuel Used[motorbikes,freight,diesel vehicle,petroleum diesel tf]</t>
  </si>
  <si>
    <t>Transportation Sector Fuel Used[motorbikes,freight,diesel vehicle,biofuel gasoline tf]</t>
  </si>
  <si>
    <t>Transportation Sector Fuel Used[motorbikes,freight,diesel vehicle,biofuel diesel tf]</t>
  </si>
  <si>
    <t>Transportation Sector Fuel Used[motorbikes,freight,diesel vehicle,jet fuel tf]</t>
  </si>
  <si>
    <t>Transportation Sector Fuel Used[motorbikes,freight,diesel vehicle,heavy or residual fuel oil tf]</t>
  </si>
  <si>
    <t>Transportation Sector Fuel Used[motorbikes,freight,diesel vehicle,LPG propane or butane tf]</t>
  </si>
  <si>
    <t>Transportation Sector Fuel Used[motorbikes,freight,diesel vehicle,hydrogen tf]</t>
  </si>
  <si>
    <t>Transportation Sector Fuel Used[motorbikes,freight,plugin hybrid vehicle,electricity tf]</t>
  </si>
  <si>
    <t>Transportation Sector Fuel Used[motorbikes,freight,plugin hybrid vehicle,natural gas tf]</t>
  </si>
  <si>
    <t>Transportation Sector Fuel Used[motorbikes,freight,plugin hybrid vehicle,petroleum gasoline tf]</t>
  </si>
  <si>
    <t>Transportation Sector Fuel Used[motorbikes,freight,plugin hybrid vehicle,petroleum diesel tf]</t>
  </si>
  <si>
    <t>Transportation Sector Fuel Used[motorbikes,freight,plugin hybrid vehicle,biofuel gasoline tf]</t>
  </si>
  <si>
    <t>Transportation Sector Fuel Used[motorbikes,freight,plugin hybrid vehicle,biofuel diesel tf]</t>
  </si>
  <si>
    <t>Transportation Sector Fuel Used[motorbikes,freight,plugin hybrid vehicle,jet fuel tf]</t>
  </si>
  <si>
    <t>Transportation Sector Fuel Used[motorbikes,freight,plugin hybrid vehicle,heavy or residual fuel oil tf]</t>
  </si>
  <si>
    <t>Transportation Sector Fuel Used[motorbikes,freight,plugin hybrid vehicle,LPG propane or butane tf]</t>
  </si>
  <si>
    <t>Transportation Sector Fuel Used[motorbikes,freight,plugin hybrid vehicle,hydrogen tf]</t>
  </si>
  <si>
    <t>Transportation Sector Fuel Used[motorbikes,freight,LPG vehicle,electricity tf]</t>
  </si>
  <si>
    <t>Transportation Sector Fuel Used[motorbikes,freight,LPG vehicle,natural gas tf]</t>
  </si>
  <si>
    <t>Transportation Sector Fuel Used[motorbikes,freight,LPG vehicle,petroleum gasoline tf]</t>
  </si>
  <si>
    <t>Transportation Sector Fuel Used[motorbikes,freight,LPG vehicle,petroleum diesel tf]</t>
  </si>
  <si>
    <t>Transportation Sector Fuel Used[motorbikes,freight,LPG vehicle,biofuel gasoline tf]</t>
  </si>
  <si>
    <t>Transportation Sector Fuel Used[motorbikes,freight,LPG vehicle,biofuel diesel tf]</t>
  </si>
  <si>
    <t>Transportation Sector Fuel Used[motorbikes,freight,LPG vehicle,jet fuel tf]</t>
  </si>
  <si>
    <t>Transportation Sector Fuel Used[motorbikes,freight,LPG vehicle,heavy or residual fuel oil tf]</t>
  </si>
  <si>
    <t>Transportation Sector Fuel Used[motorbikes,freight,LPG vehicle,LPG propane or butane tf]</t>
  </si>
  <si>
    <t>Transportation Sector Fuel Used[motorbikes,freight,LPG vehicle,hydrogen tf]</t>
  </si>
  <si>
    <t>Transportation Sector Fuel Used[motorbikes,freight,hydrogen vehicle,electricity tf]</t>
  </si>
  <si>
    <t>Transportation Sector Fuel Used[motorbikes,freight,hydrogen vehicle,natural gas tf]</t>
  </si>
  <si>
    <t>Transportation Sector Fuel Used[motorbikes,freight,hydrogen vehicle,petroleum gasoline tf]</t>
  </si>
  <si>
    <t>Transportation Sector Fuel Used[motorbikes,freight,hydrogen vehicle,petroleum diesel tf]</t>
  </si>
  <si>
    <t>Transportation Sector Fuel Used[motorbikes,freight,hydrogen vehicle,biofuel gasoline tf]</t>
  </si>
  <si>
    <t>Transportation Sector Fuel Used[motorbikes,freight,hydrogen vehicle,biofuel diesel tf]</t>
  </si>
  <si>
    <t>Transportation Sector Fuel Used[motorbikes,freight,hydrogen vehicle,jet fuel tf]</t>
  </si>
  <si>
    <t>Transportation Sector Fuel Used[motorbikes,freight,hydrogen vehicle,heavy or residual fuel oil tf]</t>
  </si>
  <si>
    <t>Transportation Sector Fuel Used[motorbikes,freight,hydrogen vehicle,LPG propane or butane tf]</t>
  </si>
  <si>
    <t>Transportation Sector Fuel Used[motorbikes,freight,hydrogen vehicle,hydrogen tf]</t>
  </si>
  <si>
    <t>Total Electricity Demand</t>
  </si>
  <si>
    <t>Electricity Generation Capacity by Type Including Distributed Generation[hard coal es]</t>
  </si>
  <si>
    <t>Electricity Generation Capacity by Type Including Distributed Generation[natural gas nonpeaker es]</t>
  </si>
  <si>
    <t>Electricity Generation Capacity by Type Including Distributed Generation[nuclear es]</t>
  </si>
  <si>
    <t>Electricity Generation Capacity by Type Including Distributed Generation[hydro es]</t>
  </si>
  <si>
    <t>Electricity Generation Capacity by Type Including Distributed Generation[onshore wind es]</t>
  </si>
  <si>
    <t>Electricity Generation Capacity by Type Including Distributed Generation[solar PV es]</t>
  </si>
  <si>
    <t>Electricity Generation Capacity by Type Including Distributed Generation[solar thermal es]</t>
  </si>
  <si>
    <t>Electricity Generation Capacity by Type Including Distributed Generation[biomass es]</t>
  </si>
  <si>
    <t>Electricity Generation Capacity by Type Including Distributed Generation[geothermal es]</t>
  </si>
  <si>
    <t>Electricity Generation Capacity by Type Including Distributed Generation[petroleum es]</t>
  </si>
  <si>
    <t>Electricity Generation Capacity by Type Including Distributed Generation[natural gas peaker es]</t>
  </si>
  <si>
    <t>Electricity Generation Capacity by Type Including Distributed Generation[lignite es]</t>
  </si>
  <si>
    <t>Electricity Generation Capacity by Type Including Distributed Generation[offshore wind es]</t>
  </si>
  <si>
    <t>Electricity Generation Capacity by Type Including Distributed Generation[crude oil es]</t>
  </si>
  <si>
    <t>Electricity Generation Capacity by Type Including Distributed Generation[heavy or residual fuel oil es]</t>
  </si>
  <si>
    <t>Electricity Generation Capacity by Type Including Distributed Generation[municipal solid waste es]</t>
  </si>
  <si>
    <t>Electricity Generation by Type Including Distributed Generation[hard coal es]</t>
  </si>
  <si>
    <t>Electricity Generation by Type Including Distributed Generation[natural gas nonpeaker es]</t>
  </si>
  <si>
    <t>Electricity Generation by Type Including Distributed Generation[nuclear es]</t>
  </si>
  <si>
    <t>Electricity Generation by Type Including Distributed Generation[hydro es]</t>
  </si>
  <si>
    <t>Electricity Generation by Type Including Distributed Generation[onshore wind es]</t>
  </si>
  <si>
    <t>Electricity Generation by Type Including Distributed Generation[solar PV es]</t>
  </si>
  <si>
    <t>Electricity Generation by Type Including Distributed Generation[solar thermal es]</t>
  </si>
  <si>
    <t>Electricity Generation by Type Including Distributed Generation[biomass es]</t>
  </si>
  <si>
    <t>Electricity Generation by Type Including Distributed Generation[geothermal es]</t>
  </si>
  <si>
    <t>Electricity Generation by Type Including Distributed Generation[petroleum es]</t>
  </si>
  <si>
    <t>Electricity Generation by Type Including Distributed Generation[natural gas peaker es]</t>
  </si>
  <si>
    <t>Electricity Generation by Type Including Distributed Generation[lignite es]</t>
  </si>
  <si>
    <t>Electricity Generation by Type Including Distributed Generation[offshore wind es]</t>
  </si>
  <si>
    <t>Electricity Generation by Type Including Distributed Generation[crude oil es]</t>
  </si>
  <si>
    <t>Electricity Generation by Type Including Distributed Generation[heavy or residual fuel oil es]</t>
  </si>
  <si>
    <t>Electricity Generation by Type Including Distributed Generation[municipal solid waste es]</t>
  </si>
  <si>
    <t>Electricity Generation by Type[hard coal es,preexisting retiring]</t>
  </si>
  <si>
    <t>Electricity Generation by Type[hard coal es,preexisting nonretiring]</t>
  </si>
  <si>
    <t>Electricity Generation by Type[hard coal es,newly built]</t>
  </si>
  <si>
    <t>Electricity Generation by Type[natural gas nonpeaker es,preexisting retiring]</t>
  </si>
  <si>
    <t>Electricity Generation by Type[natural gas nonpeaker es,preexisting nonretiring]</t>
  </si>
  <si>
    <t>Electricity Generation by Type[natural gas nonpeaker es,newly built]</t>
  </si>
  <si>
    <t>Electricity Generation by Type[nuclear es,preexisting retiring]</t>
  </si>
  <si>
    <t>Electricity Generation by Type[nuclear es,preexisting nonretiring]</t>
  </si>
  <si>
    <t>Electricity Generation by Type[nuclear es,newly built]</t>
  </si>
  <si>
    <t>Electricity Generation by Type[hydro es,preexisting retiring]</t>
  </si>
  <si>
    <t>Electricity Generation by Type[hydro es,preexisting nonretiring]</t>
  </si>
  <si>
    <t>Electricity Generation by Type[hydro es,newly built]</t>
  </si>
  <si>
    <t>Electricity Generation by Type[onshore wind es,preexisting retiring]</t>
  </si>
  <si>
    <t>Electricity Generation by Type[onshore wind es,preexisting nonretiring]</t>
  </si>
  <si>
    <t>Electricity Generation by Type[onshore wind es,newly built]</t>
  </si>
  <si>
    <t>Electricity Generation by Type[solar PV es,preexisting retiring]</t>
  </si>
  <si>
    <t>Electricity Generation by Type[solar PV es,preexisting nonretiring]</t>
  </si>
  <si>
    <t>Electricity Generation by Type[solar PV es,newly built]</t>
  </si>
  <si>
    <t>Electricity Generation by Type[solar thermal es,preexisting retiring]</t>
  </si>
  <si>
    <t>Electricity Generation by Type[solar thermal es,preexisting nonretiring]</t>
  </si>
  <si>
    <t>Electricity Generation by Type[solar thermal es,newly built]</t>
  </si>
  <si>
    <t>Electricity Generation by Type[biomass es,preexisting retiring]</t>
  </si>
  <si>
    <t>Electricity Generation by Type[biomass es,preexisting nonretiring]</t>
  </si>
  <si>
    <t>Electricity Generation by Type[biomass es,newly built]</t>
  </si>
  <si>
    <t>Electricity Generation by Type[geothermal es,preexisting retiring]</t>
  </si>
  <si>
    <t>Electricity Generation by Type[geothermal es,preexisting nonretiring]</t>
  </si>
  <si>
    <t>Electricity Generation by Type[geothermal es,newly built]</t>
  </si>
  <si>
    <t>Electricity Generation by Type[petroleum es,preexisting retiring]</t>
  </si>
  <si>
    <t>Electricity Generation by Type[petroleum es,preexisting nonretiring]</t>
  </si>
  <si>
    <t>Electricity Generation by Type[petroleum es,newly built]</t>
  </si>
  <si>
    <t>Electricity Generation by Type[natural gas peaker es,preexisting retiring]</t>
  </si>
  <si>
    <t>Electricity Generation by Type[natural gas peaker es,preexisting nonretiring]</t>
  </si>
  <si>
    <t>Electricity Generation by Type[natural gas peaker es,newly built]</t>
  </si>
  <si>
    <t>Electricity Generation by Type[lignite es,preexisting retiring]</t>
  </si>
  <si>
    <t>Electricity Generation by Type[lignite es,preexisting nonretiring]</t>
  </si>
  <si>
    <t>Electricity Generation by Type[lignite es,newly built]</t>
  </si>
  <si>
    <t>Electricity Generation by Type[offshore wind es,preexisting retiring]</t>
  </si>
  <si>
    <t>Electricity Generation by Type[offshore wind es,preexisting nonretiring]</t>
  </si>
  <si>
    <t>Electricity Generation by Type[offshore wind es,newly built]</t>
  </si>
  <si>
    <t>Electricity Generation by Type[crude oil es,preexisting retiring]</t>
  </si>
  <si>
    <t>Electricity Generation by Type[crude oil es,preexisting nonretiring]</t>
  </si>
  <si>
    <t>Electricity Generation by Type[crude oil es,newly built]</t>
  </si>
  <si>
    <t>Electricity Generation by Type[heavy or residual fuel oil es,preexisting retiring]</t>
  </si>
  <si>
    <t>Electricity Generation by Type[heavy or residual fuel oil es,preexisting nonretiring]</t>
  </si>
  <si>
    <t>Electricity Generation by Type[heavy or residual fuel oil es,newly built]</t>
  </si>
  <si>
    <t>Electricity Generation by Type[municipal solid waste es,preexisting retiring]</t>
  </si>
  <si>
    <t>Electricity Generation by Type[municipal solid waste es,preexisting nonretiring]</t>
  </si>
  <si>
    <t>Electricity Generation by Type[municipal solid waste es,newly built]</t>
  </si>
  <si>
    <t>Electricity Generation Capacity[hard coal es,preexisting retiring]</t>
  </si>
  <si>
    <t>Electricity Generation Capacity[hard coal es,preexisting nonretiring]</t>
  </si>
  <si>
    <t>Electricity Generation Capacity[hard coal es,newly built]</t>
  </si>
  <si>
    <t>Electricity Generation Capacity[natural gas nonpeaker es,preexisting retiring]</t>
  </si>
  <si>
    <t>Electricity Generation Capacity[natural gas nonpeaker es,preexisting nonretiring]</t>
  </si>
  <si>
    <t>Electricity Generation Capacity[natural gas nonpeaker es,newly built]</t>
  </si>
  <si>
    <t>Electricity Generation Capacity[nuclear es,preexisting retiring]</t>
  </si>
  <si>
    <t>Electricity Generation Capacity[nuclear es,preexisting nonretiring]</t>
  </si>
  <si>
    <t>Electricity Generation Capacity[nuclear es,newly built]</t>
  </si>
  <si>
    <t>Electricity Generation Capacity[hydro es,preexisting retiring]</t>
  </si>
  <si>
    <t>Electricity Generation Capacity[hydro es,preexisting nonretiring]</t>
  </si>
  <si>
    <t>Electricity Generation Capacity[hydro es,newly built]</t>
  </si>
  <si>
    <t>Electricity Generation Capacity[onshore wind es,preexisting retiring]</t>
  </si>
  <si>
    <t>Electricity Generation Capacity[onshore wind es,preexisting nonretiring]</t>
  </si>
  <si>
    <t>Electricity Generation Capacity[onshore wind es,newly built]</t>
  </si>
  <si>
    <t>Electricity Generation Capacity[solar PV es,preexisting retiring]</t>
  </si>
  <si>
    <t>Electricity Generation Capacity[solar PV es,preexisting nonretiring]</t>
  </si>
  <si>
    <t>Electricity Generation Capacity[solar PV es,newly built]</t>
  </si>
  <si>
    <t>Electricity Generation Capacity[solar thermal es,preexisting retiring]</t>
  </si>
  <si>
    <t>Electricity Generation Capacity[solar thermal es,preexisting nonretiring]</t>
  </si>
  <si>
    <t>Electricity Generation Capacity[solar thermal es,newly built]</t>
  </si>
  <si>
    <t>Electricity Generation Capacity[biomass es,preexisting retiring]</t>
  </si>
  <si>
    <t>Electricity Generation Capacity[biomass es,preexisting nonretiring]</t>
  </si>
  <si>
    <t>Electricity Generation Capacity[biomass es,newly built]</t>
  </si>
  <si>
    <t>Electricity Generation Capacity[geothermal es,preexisting retiring]</t>
  </si>
  <si>
    <t>Electricity Generation Capacity[geothermal es,preexisting nonretiring]</t>
  </si>
  <si>
    <t>Electricity Generation Capacity[geothermal es,newly built]</t>
  </si>
  <si>
    <t>Electricity Generation Capacity[petroleum es,preexisting retiring]</t>
  </si>
  <si>
    <t>Electricity Generation Capacity[petroleum es,preexisting nonretiring]</t>
  </si>
  <si>
    <t>Electricity Generation Capacity[petroleum es,newly built]</t>
  </si>
  <si>
    <t>Electricity Generation Capacity[natural gas peaker es,preexisting retiring]</t>
  </si>
  <si>
    <t>Electricity Generation Capacity[natural gas peaker es,preexisting nonretiring]</t>
  </si>
  <si>
    <t>Electricity Generation Capacity[natural gas peaker es,newly built]</t>
  </si>
  <si>
    <t>Electricity Generation Capacity[lignite es,preexisting retiring]</t>
  </si>
  <si>
    <t>Electricity Generation Capacity[lignite es,preexisting nonretiring]</t>
  </si>
  <si>
    <t>Electricity Generation Capacity[lignite es,newly built]</t>
  </si>
  <si>
    <t>Electricity Generation Capacity[offshore wind es,preexisting retiring]</t>
  </si>
  <si>
    <t>Electricity Generation Capacity[offshore wind es,preexisting nonretiring]</t>
  </si>
  <si>
    <t>Electricity Generation Capacity[offshore wind es,newly built]</t>
  </si>
  <si>
    <t>Electricity Generation Capacity[crude oil es,preexisting retiring]</t>
  </si>
  <si>
    <t>Electricity Generation Capacity[crude oil es,preexisting nonretiring]</t>
  </si>
  <si>
    <t>Electricity Generation Capacity[crude oil es,newly built]</t>
  </si>
  <si>
    <t>Electricity Generation Capacity[heavy or residual fuel oil es,preexisting retiring]</t>
  </si>
  <si>
    <t>Electricity Generation Capacity[heavy or residual fuel oil es,preexisting nonretiring]</t>
  </si>
  <si>
    <t>Electricity Generation Capacity[heavy or residual fuel oil es,newly built]</t>
  </si>
  <si>
    <t>Electricity Generation Capacity[municipal solid waste es,preexisting retiring]</t>
  </si>
  <si>
    <t>Electricity Generation Capacity[municipal solid waste es,preexisting nonretiring]</t>
  </si>
  <si>
    <t>Electricity Generation Capacity[municipal solid waste es,newly built]</t>
  </si>
  <si>
    <t>BAU Cargo Dist Transported[LDVs,passenger]</t>
  </si>
  <si>
    <t>BAU Cargo Dist Transported[LDVs,freight]</t>
  </si>
  <si>
    <t>BAU Cargo Dist Transported[HDVs,passenger]</t>
  </si>
  <si>
    <t>BAU Cargo Dist Transported[HDVs,freight]</t>
  </si>
  <si>
    <t>BAU Cargo Dist Transported[aircraft,passenger]</t>
  </si>
  <si>
    <t>BAU Cargo Dist Transported[aircraft,freight]</t>
  </si>
  <si>
    <t>BAU Cargo Dist Transported[rail,passenger]</t>
  </si>
  <si>
    <t>BAU Cargo Dist Transported[rail,freight]</t>
  </si>
  <si>
    <t>BAU Cargo Dist Transported[ships,passenger]</t>
  </si>
  <si>
    <t>BAU Cargo Dist Transported[ships,freight]</t>
  </si>
  <si>
    <t>BAU Cargo Dist Transported[motorbikes,passenger]</t>
  </si>
  <si>
    <t>BAU Cargo Dist Transported[motorbikes,freight]</t>
  </si>
  <si>
    <t>Output Total CO2e Emissions</t>
  </si>
  <si>
    <t>LULUCF Anthropogenic Pollutant Emissions[CO2]</t>
  </si>
  <si>
    <t>LULUCF Anthropogenic Pollutant Emissions[VOC]</t>
  </si>
  <si>
    <t>LULUCF Anthropogenic Pollutant Emissions[CO]</t>
  </si>
  <si>
    <t>LULUCF Anthropogenic Pollutant Emissions[NOx]</t>
  </si>
  <si>
    <t>LULUCF Anthropogenic Pollutant Emissions[PM10]</t>
  </si>
  <si>
    <t>LULUCF Anthropogenic Pollutant Emissions[PM25]</t>
  </si>
  <si>
    <t>LULUCF Anthropogenic Pollutant Emissions[SOx]</t>
  </si>
  <si>
    <t>LULUCF Anthropogenic Pollutant Emissions[BC]</t>
  </si>
  <si>
    <t>LULUCF Anthropogenic Pollutant Emissions[OC]</t>
  </si>
  <si>
    <t>LULUCF Anthropogenic Pollutant Emissions[CH4]</t>
  </si>
  <si>
    <t>LULUCF Anthropogenic Pollutant Emissions[N2O]</t>
  </si>
  <si>
    <t>LULUCF Anthropogenic Pollutant Emissions[F gases]</t>
  </si>
  <si>
    <t>New Vehicles[LDVs,passenger,battery electric vehicle]</t>
  </si>
  <si>
    <t>New Vehicles[LDVs,passenger,natural gas vehicle]</t>
  </si>
  <si>
    <t>New Vehicles[LDVs,passenger,gasoline vehicle]</t>
  </si>
  <si>
    <t>New Vehicles[LDVs,passenger,diesel vehicle]</t>
  </si>
  <si>
    <t>New Vehicles[LDVs,passenger,plugin hybrid vehicle]</t>
  </si>
  <si>
    <t>New Vehicles[LDVs,passenger,LPG vehicle]</t>
  </si>
  <si>
    <t>New Vehicles[LDVs,passenger,hydrogen vehicle]</t>
  </si>
  <si>
    <t>New Vehicles[LDVs,freight,battery electric vehicle]</t>
  </si>
  <si>
    <t>New Vehicles[LDVs,freight,natural gas vehicle]</t>
  </si>
  <si>
    <t>New Vehicles[LDVs,freight,gasoline vehicle]</t>
  </si>
  <si>
    <t>New Vehicles[LDVs,freight,diesel vehicle]</t>
  </si>
  <si>
    <t>New Vehicles[LDVs,freight,plugin hybrid vehicle]</t>
  </si>
  <si>
    <t>New Vehicles[LDVs,freight,LPG vehicle]</t>
  </si>
  <si>
    <t>New Vehicles[LDVs,freight,hydrogen vehicle]</t>
  </si>
  <si>
    <t>New Vehicles[HDVs,passenger,battery electric vehicle]</t>
  </si>
  <si>
    <t>New Vehicles[HDVs,passenger,natural gas vehicle]</t>
  </si>
  <si>
    <t>New Vehicles[HDVs,passenger,gasoline vehicle]</t>
  </si>
  <si>
    <t>New Vehicles[HDVs,passenger,diesel vehicle]</t>
  </si>
  <si>
    <t>New Vehicles[HDVs,passenger,plugin hybrid vehicle]</t>
  </si>
  <si>
    <t>New Vehicles[HDVs,passenger,LPG vehicle]</t>
  </si>
  <si>
    <t>New Vehicles[HDVs,passenger,hydrogen vehicle]</t>
  </si>
  <si>
    <t>New Vehicles[HDVs,freight,battery electric vehicle]</t>
  </si>
  <si>
    <t>New Vehicles[HDVs,freight,natural gas vehicle]</t>
  </si>
  <si>
    <t>New Vehicles[HDVs,freight,gasoline vehicle]</t>
  </si>
  <si>
    <t>New Vehicles[HDVs,freight,diesel vehicle]</t>
  </si>
  <si>
    <t>New Vehicles[HDVs,freight,plugin hybrid vehicle]</t>
  </si>
  <si>
    <t>New Vehicles[HDVs,freight,LPG vehicle]</t>
  </si>
  <si>
    <t>New Vehicles[HDVs,freight,hydrogen vehicle]</t>
  </si>
  <si>
    <t>New Vehicles[aircraft,passenger,battery electric vehicle]</t>
  </si>
  <si>
    <t>New Vehicles[aircraft,passenger,natural gas vehicle]</t>
  </si>
  <si>
    <t>New Vehicles[aircraft,passenger,gasoline vehicle]</t>
  </si>
  <si>
    <t>New Vehicles[aircraft,passenger,diesel vehicle]</t>
  </si>
  <si>
    <t>New Vehicles[aircraft,passenger,plugin hybrid vehicle]</t>
  </si>
  <si>
    <t>New Vehicles[aircraft,passenger,LPG vehicle]</t>
  </si>
  <si>
    <t>New Vehicles[aircraft,passenger,hydrogen vehicle]</t>
  </si>
  <si>
    <t>New Vehicles[aircraft,freight,battery electric vehicle]</t>
  </si>
  <si>
    <t>New Vehicles[aircraft,freight,natural gas vehicle]</t>
  </si>
  <si>
    <t>New Vehicles[aircraft,freight,gasoline vehicle]</t>
  </si>
  <si>
    <t>New Vehicles[aircraft,freight,diesel vehicle]</t>
  </si>
  <si>
    <t>New Vehicles[aircraft,freight,plugin hybrid vehicle]</t>
  </si>
  <si>
    <t>New Vehicles[aircraft,freight,LPG vehicle]</t>
  </si>
  <si>
    <t>New Vehicles[aircraft,freight,hydrogen vehicle]</t>
  </si>
  <si>
    <t>New Vehicles[rail,passenger,battery electric vehicle]</t>
  </si>
  <si>
    <t>New Vehicles[rail,passenger,natural gas vehicle]</t>
  </si>
  <si>
    <t>New Vehicles[rail,passenger,gasoline vehicle]</t>
  </si>
  <si>
    <t>New Vehicles[rail,passenger,diesel vehicle]</t>
  </si>
  <si>
    <t>New Vehicles[rail,passenger,plugin hybrid vehicle]</t>
  </si>
  <si>
    <t>New Vehicles[rail,passenger,LPG vehicle]</t>
  </si>
  <si>
    <t>New Vehicles[rail,passenger,hydrogen vehicle]</t>
  </si>
  <si>
    <t>New Vehicles[rail,freight,battery electric vehicle]</t>
  </si>
  <si>
    <t>New Vehicles[rail,freight,natural gas vehicle]</t>
  </si>
  <si>
    <t>New Vehicles[rail,freight,gasoline vehicle]</t>
  </si>
  <si>
    <t>New Vehicles[rail,freight,diesel vehicle]</t>
  </si>
  <si>
    <t>New Vehicles[rail,freight,plugin hybrid vehicle]</t>
  </si>
  <si>
    <t>New Vehicles[rail,freight,LPG vehicle]</t>
  </si>
  <si>
    <t>New Vehicles[rail,freight,hydrogen vehicle]</t>
  </si>
  <si>
    <t>New Vehicles[ships,passenger,battery electric vehicle]</t>
  </si>
  <si>
    <t>New Vehicles[ships,passenger,natural gas vehicle]</t>
  </si>
  <si>
    <t>New Vehicles[ships,passenger,gasoline vehicle]</t>
  </si>
  <si>
    <t>New Vehicles[ships,passenger,diesel vehicle]</t>
  </si>
  <si>
    <t>New Vehicles[ships,passenger,plugin hybrid vehicle]</t>
  </si>
  <si>
    <t>New Vehicles[ships,passenger,LPG vehicle]</t>
  </si>
  <si>
    <t>New Vehicles[ships,passenger,hydrogen vehicle]</t>
  </si>
  <si>
    <t>New Vehicles[ships,freight,battery electric vehicle]</t>
  </si>
  <si>
    <t>New Vehicles[ships,freight,natural gas vehicle]</t>
  </si>
  <si>
    <t>New Vehicles[ships,freight,gasoline vehicle]</t>
  </si>
  <si>
    <t>New Vehicles[ships,freight,diesel vehicle]</t>
  </si>
  <si>
    <t>New Vehicles[ships,freight,plugin hybrid vehicle]</t>
  </si>
  <si>
    <t>New Vehicles[ships,freight,LPG vehicle]</t>
  </si>
  <si>
    <t>New Vehicles[ships,freight,hydrogen vehicle]</t>
  </si>
  <si>
    <t>New Vehicles[motorbikes,passenger,battery electric vehicle]</t>
  </si>
  <si>
    <t>New Vehicles[motorbikes,passenger,natural gas vehicle]</t>
  </si>
  <si>
    <t>New Vehicles[motorbikes,passenger,gasoline vehicle]</t>
  </si>
  <si>
    <t>New Vehicles[motorbikes,passenger,diesel vehicle]</t>
  </si>
  <si>
    <t>New Vehicles[motorbikes,passenger,plugin hybrid vehicle]</t>
  </si>
  <si>
    <t>New Vehicles[motorbikes,passenger,LPG vehicle]</t>
  </si>
  <si>
    <t>New Vehicles[motorbikes,passenger,hydrogen vehicle]</t>
  </si>
  <si>
    <t>New Vehicles[motorbikes,freight,battery electric vehicle]</t>
  </si>
  <si>
    <t>New Vehicles[motorbikes,freight,natural gas vehicle]</t>
  </si>
  <si>
    <t>New Vehicles[motorbikes,freight,gasoline vehicle]</t>
  </si>
  <si>
    <t>New Vehicles[motorbikes,freight,diesel vehicle]</t>
  </si>
  <si>
    <t>New Vehicles[motorbikes,freight,plugin hybrid vehicle]</t>
  </si>
  <si>
    <t>New Vehicles[motorbikes,freight,LPG vehicle]</t>
  </si>
  <si>
    <t>New Vehicles[motorbikes,freight,hydrogen vehicle]</t>
  </si>
  <si>
    <t>BDEQ BAU Electricity Output from Distributed Sources[urban residential,hard coal es]</t>
  </si>
  <si>
    <t>BDEQ BAU Electricity Output from Distributed Sources[urban residential,natural gas nonpeaker es]</t>
  </si>
  <si>
    <t>BDEQ BAU Electricity Output from Distributed Sources[urban residential,nuclear es]</t>
  </si>
  <si>
    <t>BDEQ BAU Electricity Output from Distributed Sources[urban residential,hydro es]</t>
  </si>
  <si>
    <t>BDEQ BAU Electricity Output from Distributed Sources[urban residential,onshore wind es]</t>
  </si>
  <si>
    <t>BDEQ BAU Electricity Output from Distributed Sources[urban residential,solar PV es]</t>
  </si>
  <si>
    <t>BDEQ BAU Electricity Output from Distributed Sources[urban residential,solar thermal es]</t>
  </si>
  <si>
    <t>BDEQ BAU Electricity Output from Distributed Sources[urban residential,biomass es]</t>
  </si>
  <si>
    <t>BDEQ BAU Electricity Output from Distributed Sources[urban residential,geothermal es]</t>
  </si>
  <si>
    <t>BDEQ BAU Electricity Output from Distributed Sources[urban residential,petroleum es]</t>
  </si>
  <si>
    <t>BDEQ BAU Electricity Output from Distributed Sources[urban residential,natural gas peaker es]</t>
  </si>
  <si>
    <t>BDEQ BAU Electricity Output from Distributed Sources[urban residential,lignite es]</t>
  </si>
  <si>
    <t>BDEQ BAU Electricity Output from Distributed Sources[urban residential,offshore wind es]</t>
  </si>
  <si>
    <t>BDEQ BAU Electricity Output from Distributed Sources[urban residential,crude oil es]</t>
  </si>
  <si>
    <t>BDEQ BAU Electricity Output from Distributed Sources[urban residential,heavy or residual fuel oil es]</t>
  </si>
  <si>
    <t>BDEQ BAU Electricity Output from Distributed Sources[urban residential,municipal solid waste es]</t>
  </si>
  <si>
    <t>BDEQ BAU Electricity Output from Distributed Sources[rural residential,hard coal es]</t>
  </si>
  <si>
    <t>BDEQ BAU Electricity Output from Distributed Sources[rural residential,natural gas nonpeaker es]</t>
  </si>
  <si>
    <t>BDEQ BAU Electricity Output from Distributed Sources[rural residential,nuclear es]</t>
  </si>
  <si>
    <t>BDEQ BAU Electricity Output from Distributed Sources[rural residential,hydro es]</t>
  </si>
  <si>
    <t>BDEQ BAU Electricity Output from Distributed Sources[rural residential,onshore wind es]</t>
  </si>
  <si>
    <t>BDEQ BAU Electricity Output from Distributed Sources[rural residential,solar PV es]</t>
  </si>
  <si>
    <t>BDEQ BAU Electricity Output from Distributed Sources[rural residential,solar thermal es]</t>
  </si>
  <si>
    <t>BDEQ BAU Electricity Output from Distributed Sources[rural residential,biomass es]</t>
  </si>
  <si>
    <t>BDEQ BAU Electricity Output from Distributed Sources[rural residential,geothermal es]</t>
  </si>
  <si>
    <t>BDEQ BAU Electricity Output from Distributed Sources[rural residential,petroleum es]</t>
  </si>
  <si>
    <t>BDEQ BAU Electricity Output from Distributed Sources[rural residential,natural gas peaker es]</t>
  </si>
  <si>
    <t>BDEQ BAU Electricity Output from Distributed Sources[rural residential,lignite es]</t>
  </si>
  <si>
    <t>BDEQ BAU Electricity Output from Distributed Sources[rural residential,offshore wind es]</t>
  </si>
  <si>
    <t>BDEQ BAU Electricity Output from Distributed Sources[rural residential,crude oil es]</t>
  </si>
  <si>
    <t>BDEQ BAU Electricity Output from Distributed Sources[rural residential,heavy or residual fuel oil es]</t>
  </si>
  <si>
    <t>BDEQ BAU Electricity Output from Distributed Sources[rural residential,municipal solid waste es]</t>
  </si>
  <si>
    <t>BDEQ BAU Electricity Output from Distributed Sources[commercial,hard coal es]</t>
  </si>
  <si>
    <t>BDEQ BAU Electricity Output from Distributed Sources[commercial,natural gas nonpeaker es]</t>
  </si>
  <si>
    <t>BDEQ BAU Electricity Output from Distributed Sources[commercial,nuclear es]</t>
  </si>
  <si>
    <t>BDEQ BAU Electricity Output from Distributed Sources[commercial,hydro es]</t>
  </si>
  <si>
    <t>BDEQ BAU Electricity Output from Distributed Sources[commercial,onshore wind es]</t>
  </si>
  <si>
    <t>BDEQ BAU Electricity Output from Distributed Sources[commercial,solar PV es]</t>
  </si>
  <si>
    <t>BDEQ BAU Electricity Output from Distributed Sources[commercial,solar thermal es]</t>
  </si>
  <si>
    <t>BDEQ BAU Electricity Output from Distributed Sources[commercial,biomass es]</t>
  </si>
  <si>
    <t>BDEQ BAU Electricity Output from Distributed Sources[commercial,geothermal es]</t>
  </si>
  <si>
    <t>BDEQ BAU Electricity Output from Distributed Sources[commercial,petroleum es]</t>
  </si>
  <si>
    <t>BDEQ BAU Electricity Output from Distributed Sources[commercial,natural gas peaker es]</t>
  </si>
  <si>
    <t>BDEQ BAU Electricity Output from Distributed Sources[commercial,lignite es]</t>
  </si>
  <si>
    <t>BDEQ BAU Electricity Output from Distributed Sources[commercial,offshore wind es]</t>
  </si>
  <si>
    <t>BDEQ BAU Electricity Output from Distributed Sources[commercial,crude oil es]</t>
  </si>
  <si>
    <t>BDEQ BAU Electricity Output from Distributed Sources[commercial,heavy or residual fuel oil es]</t>
  </si>
  <si>
    <t>BDEQ BAU Electricity Output from Distributed Sources[commercial,municipal solid waste es]</t>
  </si>
  <si>
    <t>BIFUbC BAU Industrial Fuel Use before CCS[agriculture and forestry 01T03,electricity if]</t>
  </si>
  <si>
    <t>BIFUbC BAU Industrial Fuel Use before CCS[agriculture and forestry 01T03,hard coal if]</t>
  </si>
  <si>
    <t>BIFUbC BAU Industrial Fuel Use before CCS[agriculture and forestry 01T03,natural gas if]</t>
  </si>
  <si>
    <t>BIFUbC BAU Industrial Fuel Use before CCS[agriculture and forestry 01T03,biomass if]</t>
  </si>
  <si>
    <t>BIFUbC BAU Industrial Fuel Use before CCS[agriculture and forestry 01T03,petroleum diesel if]</t>
  </si>
  <si>
    <t>BIFUbC BAU Industrial Fuel Use before CCS[agriculture and forestry 01T03,heat if]</t>
  </si>
  <si>
    <t>BIFUbC BAU Industrial Fuel Use before CCS[agriculture and forestry 01T03,crude oil if]</t>
  </si>
  <si>
    <t>BIFUbC BAU Industrial Fuel Use before CCS[agriculture and forestry 01T03,heavy or residual fuel oil if]</t>
  </si>
  <si>
    <t>BIFUbC BAU Industrial Fuel Use before CCS[agriculture and forestry 01T03,LPG propane or butane if]</t>
  </si>
  <si>
    <t>BIFUbC BAU Industrial Fuel Use before CCS[agriculture and forestry 01T03,hydrogen if]</t>
  </si>
  <si>
    <t>BIFUbC BAU Industrial Fuel Use before CCS[coal mining 05,electricity if]</t>
  </si>
  <si>
    <t>BIFUbC BAU Industrial Fuel Use before CCS[coal mining 05,hard coal if]</t>
  </si>
  <si>
    <t>BIFUbC BAU Industrial Fuel Use before CCS[coal mining 05,natural gas if]</t>
  </si>
  <si>
    <t>BIFUbC BAU Industrial Fuel Use before CCS[coal mining 05,biomass if]</t>
  </si>
  <si>
    <t>BIFUbC BAU Industrial Fuel Use before CCS[coal mining 05,petroleum diesel if]</t>
  </si>
  <si>
    <t>BIFUbC BAU Industrial Fuel Use before CCS[coal mining 05,heat if]</t>
  </si>
  <si>
    <t>BIFUbC BAU Industrial Fuel Use before CCS[coal mining 05,crude oil if]</t>
  </si>
  <si>
    <t>BIFUbC BAU Industrial Fuel Use before CCS[coal mining 05,heavy or residual fuel oil if]</t>
  </si>
  <si>
    <t>BIFUbC BAU Industrial Fuel Use before CCS[coal mining 05,LPG propane or butane if]</t>
  </si>
  <si>
    <t>BIFUbC BAU Industrial Fuel Use before CCS[coal mining 05,hydrogen if]</t>
  </si>
  <si>
    <t>BIFUbC BAU Industrial Fuel Use before CCS[oil and gas extraction 06,electricity if]</t>
  </si>
  <si>
    <t>BIFUbC BAU Industrial Fuel Use before CCS[oil and gas extraction 06,hard coal if]</t>
  </si>
  <si>
    <t>BIFUbC BAU Industrial Fuel Use before CCS[oil and gas extraction 06,natural gas if]</t>
  </si>
  <si>
    <t>BIFUbC BAU Industrial Fuel Use before CCS[oil and gas extraction 06,biomass if]</t>
  </si>
  <si>
    <t>BIFUbC BAU Industrial Fuel Use before CCS[oil and gas extraction 06,petroleum diesel if]</t>
  </si>
  <si>
    <t>BIFUbC BAU Industrial Fuel Use before CCS[oil and gas extraction 06,heat if]</t>
  </si>
  <si>
    <t>BIFUbC BAU Industrial Fuel Use before CCS[oil and gas extraction 06,crude oil if]</t>
  </si>
  <si>
    <t>BIFUbC BAU Industrial Fuel Use before CCS[oil and gas extraction 06,heavy or residual fuel oil if]</t>
  </si>
  <si>
    <t>BIFUbC BAU Industrial Fuel Use before CCS[oil and gas extraction 06,LPG propane or butane if]</t>
  </si>
  <si>
    <t>BIFUbC BAU Industrial Fuel Use before CCS[oil and gas extraction 06,hydrogen if]</t>
  </si>
  <si>
    <t>BIFUbC BAU Industrial Fuel Use before CCS[other mining and quarrying 07T08,electricity if]</t>
  </si>
  <si>
    <t>BIFUbC BAU Industrial Fuel Use before CCS[other mining and quarrying 07T08,hard coal if]</t>
  </si>
  <si>
    <t>BIFUbC BAU Industrial Fuel Use before CCS[other mining and quarrying 07T08,natural gas if]</t>
  </si>
  <si>
    <t>BIFUbC BAU Industrial Fuel Use before CCS[other mining and quarrying 07T08,biomass if]</t>
  </si>
  <si>
    <t>BIFUbC BAU Industrial Fuel Use before CCS[other mining and quarrying 07T08,petroleum diesel if]</t>
  </si>
  <si>
    <t>BIFUbC BAU Industrial Fuel Use before CCS[other mining and quarrying 07T08,heat if]</t>
  </si>
  <si>
    <t>BIFUbC BAU Industrial Fuel Use before CCS[other mining and quarrying 07T08,crude oil if]</t>
  </si>
  <si>
    <t>BIFUbC BAU Industrial Fuel Use before CCS[other mining and quarrying 07T08,heavy or residual fuel oil if]</t>
  </si>
  <si>
    <t>BIFUbC BAU Industrial Fuel Use before CCS[other mining and quarrying 07T08,LPG propane or butane if]</t>
  </si>
  <si>
    <t>BIFUbC BAU Industrial Fuel Use before CCS[other mining and quarrying 07T08,hydrogen if]</t>
  </si>
  <si>
    <t>BIFUbC BAU Industrial Fuel Use before CCS[food beverage and tobacco 10T12,electricity if]</t>
  </si>
  <si>
    <t>BIFUbC BAU Industrial Fuel Use before CCS[food beverage and tobacco 10T12,hard coal if]</t>
  </si>
  <si>
    <t>BIFUbC BAU Industrial Fuel Use before CCS[food beverage and tobacco 10T12,natural gas if]</t>
  </si>
  <si>
    <t>BIFUbC BAU Industrial Fuel Use before CCS[food beverage and tobacco 10T12,biomass if]</t>
  </si>
  <si>
    <t>BIFUbC BAU Industrial Fuel Use before CCS[food beverage and tobacco 10T12,petroleum diesel if]</t>
  </si>
  <si>
    <t>BIFUbC BAU Industrial Fuel Use before CCS[food beverage and tobacco 10T12,heat if]</t>
  </si>
  <si>
    <t>BIFUbC BAU Industrial Fuel Use before CCS[food beverage and tobacco 10T12,crude oil if]</t>
  </si>
  <si>
    <t>BIFUbC BAU Industrial Fuel Use before CCS[food beverage and tobacco 10T12,heavy or residual fuel oil if]</t>
  </si>
  <si>
    <t>BIFUbC BAU Industrial Fuel Use before CCS[food beverage and tobacco 10T12,LPG propane or butane if]</t>
  </si>
  <si>
    <t>BIFUbC BAU Industrial Fuel Use before CCS[food beverage and tobacco 10T12,hydrogen if]</t>
  </si>
  <si>
    <t>BIFUbC BAU Industrial Fuel Use before CCS[textiles apparel and leather 13T15,electricity if]</t>
  </si>
  <si>
    <t>BIFUbC BAU Industrial Fuel Use before CCS[textiles apparel and leather 13T15,hard coal if]</t>
  </si>
  <si>
    <t>BIFUbC BAU Industrial Fuel Use before CCS[textiles apparel and leather 13T15,natural gas if]</t>
  </si>
  <si>
    <t>BIFUbC BAU Industrial Fuel Use before CCS[textiles apparel and leather 13T15,biomass if]</t>
  </si>
  <si>
    <t>BIFUbC BAU Industrial Fuel Use before CCS[textiles apparel and leather 13T15,petroleum diesel if]</t>
  </si>
  <si>
    <t>BIFUbC BAU Industrial Fuel Use before CCS[textiles apparel and leather 13T15,heat if]</t>
  </si>
  <si>
    <t>BIFUbC BAU Industrial Fuel Use before CCS[textiles apparel and leather 13T15,crude oil if]</t>
  </si>
  <si>
    <t>BIFUbC BAU Industrial Fuel Use before CCS[textiles apparel and leather 13T15,heavy or residual fuel oil if]</t>
  </si>
  <si>
    <t>BIFUbC BAU Industrial Fuel Use before CCS[textiles apparel and leather 13T15,LPG propane or butane if]</t>
  </si>
  <si>
    <t>BIFUbC BAU Industrial Fuel Use before CCS[textiles apparel and leather 13T15,hydrogen if]</t>
  </si>
  <si>
    <t>BIFUbC BAU Industrial Fuel Use before CCS[wood products 16,electricity if]</t>
  </si>
  <si>
    <t>BIFUbC BAU Industrial Fuel Use before CCS[wood products 16,hard coal if]</t>
  </si>
  <si>
    <t>BIFUbC BAU Industrial Fuel Use before CCS[wood products 16,natural gas if]</t>
  </si>
  <si>
    <t>BIFUbC BAU Industrial Fuel Use before CCS[wood products 16,biomass if]</t>
  </si>
  <si>
    <t>BIFUbC BAU Industrial Fuel Use before CCS[wood products 16,petroleum diesel if]</t>
  </si>
  <si>
    <t>BIFUbC BAU Industrial Fuel Use before CCS[wood products 16,heat if]</t>
  </si>
  <si>
    <t>BIFUbC BAU Industrial Fuel Use before CCS[wood products 16,crude oil if]</t>
  </si>
  <si>
    <t>BIFUbC BAU Industrial Fuel Use before CCS[wood products 16,heavy or residual fuel oil if]</t>
  </si>
  <si>
    <t>BIFUbC BAU Industrial Fuel Use before CCS[wood products 16,LPG propane or butane if]</t>
  </si>
  <si>
    <t>BIFUbC BAU Industrial Fuel Use before CCS[wood products 16,hydrogen if]</t>
  </si>
  <si>
    <t>BIFUbC BAU Industrial Fuel Use before CCS[pulp paper and printing 17T18,electricity if]</t>
  </si>
  <si>
    <t>BIFUbC BAU Industrial Fuel Use before CCS[pulp paper and printing 17T18,hard coal if]</t>
  </si>
  <si>
    <t>BIFUbC BAU Industrial Fuel Use before CCS[pulp paper and printing 17T18,natural gas if]</t>
  </si>
  <si>
    <t>BIFUbC BAU Industrial Fuel Use before CCS[pulp paper and printing 17T18,biomass if]</t>
  </si>
  <si>
    <t>BIFUbC BAU Industrial Fuel Use before CCS[pulp paper and printing 17T18,petroleum diesel if]</t>
  </si>
  <si>
    <t>BIFUbC BAU Industrial Fuel Use before CCS[pulp paper and printing 17T18,heat if]</t>
  </si>
  <si>
    <t>BIFUbC BAU Industrial Fuel Use before CCS[pulp paper and printing 17T18,crude oil if]</t>
  </si>
  <si>
    <t>BIFUbC BAU Industrial Fuel Use before CCS[pulp paper and printing 17T18,heavy or residual fuel oil if]</t>
  </si>
  <si>
    <t>BIFUbC BAU Industrial Fuel Use before CCS[pulp paper and printing 17T18,LPG propane or butane if]</t>
  </si>
  <si>
    <t>BIFUbC BAU Industrial Fuel Use before CCS[pulp paper and printing 17T18,hydrogen if]</t>
  </si>
  <si>
    <t>BIFUbC BAU Industrial Fuel Use before CCS[refined petroleum and coke 19,electricity if]</t>
  </si>
  <si>
    <t>BIFUbC BAU Industrial Fuel Use before CCS[refined petroleum and coke 19,hard coal if]</t>
  </si>
  <si>
    <t>BIFUbC BAU Industrial Fuel Use before CCS[refined petroleum and coke 19,natural gas if]</t>
  </si>
  <si>
    <t>BIFUbC BAU Industrial Fuel Use before CCS[refined petroleum and coke 19,biomass if]</t>
  </si>
  <si>
    <t>BIFUbC BAU Industrial Fuel Use before CCS[refined petroleum and coke 19,petroleum diesel if]</t>
  </si>
  <si>
    <t>BIFUbC BAU Industrial Fuel Use before CCS[refined petroleum and coke 19,heat if]</t>
  </si>
  <si>
    <t>BIFUbC BAU Industrial Fuel Use before CCS[refined petroleum and coke 19,crude oil if]</t>
  </si>
  <si>
    <t>BIFUbC BAU Industrial Fuel Use before CCS[refined petroleum and coke 19,heavy or residual fuel oil if]</t>
  </si>
  <si>
    <t>BIFUbC BAU Industrial Fuel Use before CCS[refined petroleum and coke 19,LPG propane or butane if]</t>
  </si>
  <si>
    <t>BIFUbC BAU Industrial Fuel Use before CCS[refined petroleum and coke 19,hydrogen if]</t>
  </si>
  <si>
    <t>BIFUbC BAU Industrial Fuel Use before CCS[chemicals 20,electricity if]</t>
  </si>
  <si>
    <t>BIFUbC BAU Industrial Fuel Use before CCS[chemicals 20,hard coal if]</t>
  </si>
  <si>
    <t>BIFUbC BAU Industrial Fuel Use before CCS[chemicals 20,natural gas if]</t>
  </si>
  <si>
    <t>BIFUbC BAU Industrial Fuel Use before CCS[chemicals 20,biomass if]</t>
  </si>
  <si>
    <t>BIFUbC BAU Industrial Fuel Use before CCS[chemicals 20,petroleum diesel if]</t>
  </si>
  <si>
    <t>BIFUbC BAU Industrial Fuel Use before CCS[chemicals 20,heat if]</t>
  </si>
  <si>
    <t>BIFUbC BAU Industrial Fuel Use before CCS[chemicals 20,crude oil if]</t>
  </si>
  <si>
    <t>BIFUbC BAU Industrial Fuel Use before CCS[chemicals 20,heavy or residual fuel oil if]</t>
  </si>
  <si>
    <t>BIFUbC BAU Industrial Fuel Use before CCS[chemicals 20,LPG propane or butane if]</t>
  </si>
  <si>
    <t>BIFUbC BAU Industrial Fuel Use before CCS[chemicals 20,hydrogen if]</t>
  </si>
  <si>
    <t>BIFUbC BAU Industrial Fuel Use before CCS[rubber and plastic products 22,electricity if]</t>
  </si>
  <si>
    <t>BIFUbC BAU Industrial Fuel Use before CCS[rubber and plastic products 22,hard coal if]</t>
  </si>
  <si>
    <t>BIFUbC BAU Industrial Fuel Use before CCS[rubber and plastic products 22,natural gas if]</t>
  </si>
  <si>
    <t>BIFUbC BAU Industrial Fuel Use before CCS[rubber and plastic products 22,biomass if]</t>
  </si>
  <si>
    <t>BIFUbC BAU Industrial Fuel Use before CCS[rubber and plastic products 22,petroleum diesel if]</t>
  </si>
  <si>
    <t>BIFUbC BAU Industrial Fuel Use before CCS[rubber and plastic products 22,heat if]</t>
  </si>
  <si>
    <t>BIFUbC BAU Industrial Fuel Use before CCS[rubber and plastic products 22,crude oil if]</t>
  </si>
  <si>
    <t>BIFUbC BAU Industrial Fuel Use before CCS[rubber and plastic products 22,heavy or residual fuel oil if]</t>
  </si>
  <si>
    <t>BIFUbC BAU Industrial Fuel Use before CCS[rubber and plastic products 22,LPG propane or butane if]</t>
  </si>
  <si>
    <t>BIFUbC BAU Industrial Fuel Use before CCS[rubber and plastic products 22,hydrogen if]</t>
  </si>
  <si>
    <t>BIFUbC BAU Industrial Fuel Use before CCS[glass and glass products 231,electricity if]</t>
  </si>
  <si>
    <t>BIFUbC BAU Industrial Fuel Use before CCS[glass and glass products 231,hard coal if]</t>
  </si>
  <si>
    <t>BIFUbC BAU Industrial Fuel Use before CCS[glass and glass products 231,natural gas if]</t>
  </si>
  <si>
    <t>BIFUbC BAU Industrial Fuel Use before CCS[glass and glass products 231,biomass if]</t>
  </si>
  <si>
    <t>BIFUbC BAU Industrial Fuel Use before CCS[glass and glass products 231,petroleum diesel if]</t>
  </si>
  <si>
    <t>BIFUbC BAU Industrial Fuel Use before CCS[glass and glass products 231,heat if]</t>
  </si>
  <si>
    <t>BIFUbC BAU Industrial Fuel Use before CCS[glass and glass products 231,crude oil if]</t>
  </si>
  <si>
    <t>BIFUbC BAU Industrial Fuel Use before CCS[glass and glass products 231,heavy or residual fuel oil if]</t>
  </si>
  <si>
    <t>BIFUbC BAU Industrial Fuel Use before CCS[glass and glass products 231,LPG propane or butane if]</t>
  </si>
  <si>
    <t>BIFUbC BAU Industrial Fuel Use before CCS[glass and glass products 231,hydrogen if]</t>
  </si>
  <si>
    <t>BIFUbC BAU Industrial Fuel Use before CCS[cement and other nonmetallic minerals 239,electricity if]</t>
  </si>
  <si>
    <t>BIFUbC BAU Industrial Fuel Use before CCS[cement and other nonmetallic minerals 239,hard coal if]</t>
  </si>
  <si>
    <t>BIFUbC BAU Industrial Fuel Use before CCS[cement and other nonmetallic minerals 239,natural gas if]</t>
  </si>
  <si>
    <t>BIFUbC BAU Industrial Fuel Use before CCS[cement and other nonmetallic minerals 239,biomass if]</t>
  </si>
  <si>
    <t>BIFUbC BAU Industrial Fuel Use before CCS[cement and other nonmetallic minerals 239,petroleum diesel if]</t>
  </si>
  <si>
    <t>BIFUbC BAU Industrial Fuel Use before CCS[cement and other nonmetallic minerals 239,heat if]</t>
  </si>
  <si>
    <t>BIFUbC BAU Industrial Fuel Use before CCS[cement and other nonmetallic minerals 239,crude oil if]</t>
  </si>
  <si>
    <t>BIFUbC BAU Industrial Fuel Use before CCS[cement and other nonmetallic minerals 239,heavy or residual fuel oil if]</t>
  </si>
  <si>
    <t>BIFUbC BAU Industrial Fuel Use before CCS[cement and other nonmetallic minerals 239,LPG propane or butane if]</t>
  </si>
  <si>
    <t>BIFUbC BAU Industrial Fuel Use before CCS[cement and other nonmetallic minerals 239,hydrogen if]</t>
  </si>
  <si>
    <t>BIFUbC BAU Industrial Fuel Use before CCS[iron and steel 241,electricity if]</t>
  </si>
  <si>
    <t>BIFUbC BAU Industrial Fuel Use before CCS[iron and steel 241,hard coal if]</t>
  </si>
  <si>
    <t>BIFUbC BAU Industrial Fuel Use before CCS[iron and steel 241,natural gas if]</t>
  </si>
  <si>
    <t>BIFUbC BAU Industrial Fuel Use before CCS[iron and steel 241,biomass if]</t>
  </si>
  <si>
    <t>BIFUbC BAU Industrial Fuel Use before CCS[iron and steel 241,petroleum diesel if]</t>
  </si>
  <si>
    <t>BIFUbC BAU Industrial Fuel Use before CCS[iron and steel 241,heat if]</t>
  </si>
  <si>
    <t>BIFUbC BAU Industrial Fuel Use before CCS[iron and steel 241,crude oil if]</t>
  </si>
  <si>
    <t>BIFUbC BAU Industrial Fuel Use before CCS[iron and steel 241,heavy or residual fuel oil if]</t>
  </si>
  <si>
    <t>BIFUbC BAU Industrial Fuel Use before CCS[iron and steel 241,LPG propane or butane if]</t>
  </si>
  <si>
    <t>BIFUbC BAU Industrial Fuel Use before CCS[iron and steel 241,hydrogen if]</t>
  </si>
  <si>
    <t>BIFUbC BAU Industrial Fuel Use before CCS[other metals 242,electricity if]</t>
  </si>
  <si>
    <t>BIFUbC BAU Industrial Fuel Use before CCS[other metals 242,hard coal if]</t>
  </si>
  <si>
    <t>BIFUbC BAU Industrial Fuel Use before CCS[other metals 242,natural gas if]</t>
  </si>
  <si>
    <t>BIFUbC BAU Industrial Fuel Use before CCS[other metals 242,biomass if]</t>
  </si>
  <si>
    <t>BIFUbC BAU Industrial Fuel Use before CCS[other metals 242,petroleum diesel if]</t>
  </si>
  <si>
    <t>BIFUbC BAU Industrial Fuel Use before CCS[other metals 242,heat if]</t>
  </si>
  <si>
    <t>BIFUbC BAU Industrial Fuel Use before CCS[other metals 242,crude oil if]</t>
  </si>
  <si>
    <t>BIFUbC BAU Industrial Fuel Use before CCS[other metals 242,heavy or residual fuel oil if]</t>
  </si>
  <si>
    <t>BIFUbC BAU Industrial Fuel Use before CCS[other metals 242,LPG propane or butane if]</t>
  </si>
  <si>
    <t>BIFUbC BAU Industrial Fuel Use before CCS[other metals 242,hydrogen if]</t>
  </si>
  <si>
    <t>BIFUbC BAU Industrial Fuel Use before CCS[metal products except machinery and vehicles 25,electricity if]</t>
  </si>
  <si>
    <t>BIFUbC BAU Industrial Fuel Use before CCS[metal products except machinery and vehicles 25,hard coal if]</t>
  </si>
  <si>
    <t>BIFUbC BAU Industrial Fuel Use before CCS[metal products except machinery and vehicles 25,natural gas if]</t>
  </si>
  <si>
    <t>BIFUbC BAU Industrial Fuel Use before CCS[metal products except machinery and vehicles 25,biomass if]</t>
  </si>
  <si>
    <t>BIFUbC BAU Industrial Fuel Use before CCS[metal products except machinery and vehicles 25,petroleum diesel if]</t>
  </si>
  <si>
    <t>BIFUbC BAU Industrial Fuel Use before CCS[metal products except machinery and vehicles 25,heat if]</t>
  </si>
  <si>
    <t>BIFUbC BAU Industrial Fuel Use before CCS[metal products except machinery and vehicles 25,crude oil if]</t>
  </si>
  <si>
    <t>BIFUbC BAU Industrial Fuel Use before CCS[metal products except machinery and vehicles 25,heavy or residual fuel oil if]</t>
  </si>
  <si>
    <t>BIFUbC BAU Industrial Fuel Use before CCS[metal products except machinery and vehicles 25,LPG propane or butane if]</t>
  </si>
  <si>
    <t>BIFUbC BAU Industrial Fuel Use before CCS[metal products except machinery and vehicles 25,hydrogen if]</t>
  </si>
  <si>
    <t>BIFUbC BAU Industrial Fuel Use before CCS[computers and electronics 26,electricity if]</t>
  </si>
  <si>
    <t>BIFUbC BAU Industrial Fuel Use before CCS[computers and electronics 26,hard coal if]</t>
  </si>
  <si>
    <t>BIFUbC BAU Industrial Fuel Use before CCS[computers and electronics 26,natural gas if]</t>
  </si>
  <si>
    <t>BIFUbC BAU Industrial Fuel Use before CCS[computers and electronics 26,biomass if]</t>
  </si>
  <si>
    <t>BIFUbC BAU Industrial Fuel Use before CCS[computers and electronics 26,petroleum diesel if]</t>
  </si>
  <si>
    <t>BIFUbC BAU Industrial Fuel Use before CCS[computers and electronics 26,heat if]</t>
  </si>
  <si>
    <t>BIFUbC BAU Industrial Fuel Use before CCS[computers and electronics 26,crude oil if]</t>
  </si>
  <si>
    <t>BIFUbC BAU Industrial Fuel Use before CCS[computers and electronics 26,heavy or residual fuel oil if]</t>
  </si>
  <si>
    <t>BIFUbC BAU Industrial Fuel Use before CCS[computers and electronics 26,LPG propane or butane if]</t>
  </si>
  <si>
    <t>BIFUbC BAU Industrial Fuel Use before CCS[computers and electronics 26,hydrogen if]</t>
  </si>
  <si>
    <t>BIFUbC BAU Industrial Fuel Use before CCS[appliances and electrical equipment 27,electricity if]</t>
  </si>
  <si>
    <t>BIFUbC BAU Industrial Fuel Use before CCS[appliances and electrical equipment 27,hard coal if]</t>
  </si>
  <si>
    <t>BIFUbC BAU Industrial Fuel Use before CCS[appliances and electrical equipment 27,natural gas if]</t>
  </si>
  <si>
    <t>BIFUbC BAU Industrial Fuel Use before CCS[appliances and electrical equipment 27,biomass if]</t>
  </si>
  <si>
    <t>BIFUbC BAU Industrial Fuel Use before CCS[appliances and electrical equipment 27,petroleum diesel if]</t>
  </si>
  <si>
    <t>BIFUbC BAU Industrial Fuel Use before CCS[appliances and electrical equipment 27,heat if]</t>
  </si>
  <si>
    <t>BIFUbC BAU Industrial Fuel Use before CCS[appliances and electrical equipment 27,crude oil if]</t>
  </si>
  <si>
    <t>BIFUbC BAU Industrial Fuel Use before CCS[appliances and electrical equipment 27,heavy or residual fuel oil if]</t>
  </si>
  <si>
    <t>BIFUbC BAU Industrial Fuel Use before CCS[appliances and electrical equipment 27,LPG propane or butane if]</t>
  </si>
  <si>
    <t>BIFUbC BAU Industrial Fuel Use before CCS[appliances and electrical equipment 27,hydrogen if]</t>
  </si>
  <si>
    <t>BIFUbC BAU Industrial Fuel Use before CCS[other machinery 28,electricity if]</t>
  </si>
  <si>
    <t>BIFUbC BAU Industrial Fuel Use before CCS[other machinery 28,hard coal if]</t>
  </si>
  <si>
    <t>BIFUbC BAU Industrial Fuel Use before CCS[other machinery 28,natural gas if]</t>
  </si>
  <si>
    <t>BIFUbC BAU Industrial Fuel Use before CCS[other machinery 28,biomass if]</t>
  </si>
  <si>
    <t>BIFUbC BAU Industrial Fuel Use before CCS[other machinery 28,petroleum diesel if]</t>
  </si>
  <si>
    <t>BIFUbC BAU Industrial Fuel Use before CCS[other machinery 28,heat if]</t>
  </si>
  <si>
    <t>BIFUbC BAU Industrial Fuel Use before CCS[other machinery 28,crude oil if]</t>
  </si>
  <si>
    <t>BIFUbC BAU Industrial Fuel Use before CCS[other machinery 28,heavy or residual fuel oil if]</t>
  </si>
  <si>
    <t>BIFUbC BAU Industrial Fuel Use before CCS[other machinery 28,LPG propane or butane if]</t>
  </si>
  <si>
    <t>BIFUbC BAU Industrial Fuel Use before CCS[other machinery 28,hydrogen if]</t>
  </si>
  <si>
    <t>BIFUbC BAU Industrial Fuel Use before CCS[road vehicles 29,electricity if]</t>
  </si>
  <si>
    <t>BIFUbC BAU Industrial Fuel Use before CCS[road vehicles 29,hard coal if]</t>
  </si>
  <si>
    <t>BIFUbC BAU Industrial Fuel Use before CCS[road vehicles 29,natural gas if]</t>
  </si>
  <si>
    <t>BIFUbC BAU Industrial Fuel Use before CCS[road vehicles 29,biomass if]</t>
  </si>
  <si>
    <t>BIFUbC BAU Industrial Fuel Use before CCS[road vehicles 29,petroleum diesel if]</t>
  </si>
  <si>
    <t>BIFUbC BAU Industrial Fuel Use before CCS[road vehicles 29,heat if]</t>
  </si>
  <si>
    <t>BIFUbC BAU Industrial Fuel Use before CCS[road vehicles 29,crude oil if]</t>
  </si>
  <si>
    <t>BIFUbC BAU Industrial Fuel Use before CCS[road vehicles 29,heavy or residual fuel oil if]</t>
  </si>
  <si>
    <t>BIFUbC BAU Industrial Fuel Use before CCS[road vehicles 29,LPG propane or butane if]</t>
  </si>
  <si>
    <t>BIFUbC BAU Industrial Fuel Use before CCS[road vehicles 29,hydrogen if]</t>
  </si>
  <si>
    <t>BIFUbC BAU Industrial Fuel Use before CCS[nonroad vehicles 30,electricity if]</t>
  </si>
  <si>
    <t>BIFUbC BAU Industrial Fuel Use before CCS[nonroad vehicles 30,hard coal if]</t>
  </si>
  <si>
    <t>BIFUbC BAU Industrial Fuel Use before CCS[nonroad vehicles 30,natural gas if]</t>
  </si>
  <si>
    <t>BIFUbC BAU Industrial Fuel Use before CCS[nonroad vehicles 30,biomass if]</t>
  </si>
  <si>
    <t>BIFUbC BAU Industrial Fuel Use before CCS[nonroad vehicles 30,petroleum diesel if]</t>
  </si>
  <si>
    <t>BIFUbC BAU Industrial Fuel Use before CCS[nonroad vehicles 30,heat if]</t>
  </si>
  <si>
    <t>BIFUbC BAU Industrial Fuel Use before CCS[nonroad vehicles 30,crude oil if]</t>
  </si>
  <si>
    <t>BIFUbC BAU Industrial Fuel Use before CCS[nonroad vehicles 30,heavy or residual fuel oil if]</t>
  </si>
  <si>
    <t>BIFUbC BAU Industrial Fuel Use before CCS[nonroad vehicles 30,LPG propane or butane if]</t>
  </si>
  <si>
    <t>BIFUbC BAU Industrial Fuel Use before CCS[nonroad vehicles 30,hydrogen if]</t>
  </si>
  <si>
    <t>BIFUbC BAU Industrial Fuel Use before CCS[other manufacturing 31T33,electricity if]</t>
  </si>
  <si>
    <t>BIFUbC BAU Industrial Fuel Use before CCS[other manufacturing 31T33,hard coal if]</t>
  </si>
  <si>
    <t>BIFUbC BAU Industrial Fuel Use before CCS[other manufacturing 31T33,natural gas if]</t>
  </si>
  <si>
    <t>BIFUbC BAU Industrial Fuel Use before CCS[other manufacturing 31T33,biomass if]</t>
  </si>
  <si>
    <t>BIFUbC BAU Industrial Fuel Use before CCS[other manufacturing 31T33,petroleum diesel if]</t>
  </si>
  <si>
    <t>BIFUbC BAU Industrial Fuel Use before CCS[other manufacturing 31T33,heat if]</t>
  </si>
  <si>
    <t>BIFUbC BAU Industrial Fuel Use before CCS[other manufacturing 31T33,crude oil if]</t>
  </si>
  <si>
    <t>BIFUbC BAU Industrial Fuel Use before CCS[other manufacturing 31T33,heavy or residual fuel oil if]</t>
  </si>
  <si>
    <t>BIFUbC BAU Industrial Fuel Use before CCS[other manufacturing 31T33,LPG propane or butane if]</t>
  </si>
  <si>
    <t>BIFUbC BAU Industrial Fuel Use before CCS[other manufacturing 31T33,hydrogen if]</t>
  </si>
  <si>
    <t>BIFUbC BAU Industrial Fuel Use before CCS[energy pipelines and gas processing 352T353,electricity if]</t>
  </si>
  <si>
    <t>BIFUbC BAU Industrial Fuel Use before CCS[energy pipelines and gas processing 352T353,hard coal if]</t>
  </si>
  <si>
    <t>BIFUbC BAU Industrial Fuel Use before CCS[energy pipelines and gas processing 352T353,natural gas if]</t>
  </si>
  <si>
    <t>BIFUbC BAU Industrial Fuel Use before CCS[energy pipelines and gas processing 352T353,biomass if]</t>
  </si>
  <si>
    <t>BIFUbC BAU Industrial Fuel Use before CCS[energy pipelines and gas processing 352T353,petroleum diesel if]</t>
  </si>
  <si>
    <t>BIFUbC BAU Industrial Fuel Use before CCS[energy pipelines and gas processing 352T353,heat if]</t>
  </si>
  <si>
    <t>BIFUbC BAU Industrial Fuel Use before CCS[energy pipelines and gas processing 352T353,crude oil if]</t>
  </si>
  <si>
    <t>BIFUbC BAU Industrial Fuel Use before CCS[energy pipelines and gas processing 352T353,heavy or residual fuel oil if]</t>
  </si>
  <si>
    <t>BIFUbC BAU Industrial Fuel Use before CCS[energy pipelines and gas processing 352T353,LPG propane or butane if]</t>
  </si>
  <si>
    <t>BIFUbC BAU Industrial Fuel Use before CCS[energy pipelines and gas processing 352T353,hydrogen if]</t>
  </si>
  <si>
    <t>BIFUbC BAU Industrial Fuel Use before CCS[water and waste 36T39,electricity if]</t>
  </si>
  <si>
    <t>BIFUbC BAU Industrial Fuel Use before CCS[water and waste 36T39,hard coal if]</t>
  </si>
  <si>
    <t>BIFUbC BAU Industrial Fuel Use before CCS[water and waste 36T39,natural gas if]</t>
  </si>
  <si>
    <t>BIFUbC BAU Industrial Fuel Use before CCS[water and waste 36T39,biomass if]</t>
  </si>
  <si>
    <t>BIFUbC BAU Industrial Fuel Use before CCS[water and waste 36T39,petroleum diesel if]</t>
  </si>
  <si>
    <t>BIFUbC BAU Industrial Fuel Use before CCS[water and waste 36T39,heat if]</t>
  </si>
  <si>
    <t>BIFUbC BAU Industrial Fuel Use before CCS[water and waste 36T39,crude oil if]</t>
  </si>
  <si>
    <t>BIFUbC BAU Industrial Fuel Use before CCS[water and waste 36T39,heavy or residual fuel oil if]</t>
  </si>
  <si>
    <t>BIFUbC BAU Industrial Fuel Use before CCS[water and waste 36T39,LPG propane or butane if]</t>
  </si>
  <si>
    <t>BIFUbC BAU Industrial Fuel Use before CCS[water and waste 36T39,hydrogen if]</t>
  </si>
  <si>
    <t>BIFUbC BAU Industrial Fuel Use before CCS[construction 41T43,electricity if]</t>
  </si>
  <si>
    <t>BIFUbC BAU Industrial Fuel Use before CCS[construction 41T43,hard coal if]</t>
  </si>
  <si>
    <t>BIFUbC BAU Industrial Fuel Use before CCS[construction 41T43,natural gas if]</t>
  </si>
  <si>
    <t>BIFUbC BAU Industrial Fuel Use before CCS[construction 41T43,biomass if]</t>
  </si>
  <si>
    <t>BIFUbC BAU Industrial Fuel Use before CCS[construction 41T43,petroleum diesel if]</t>
  </si>
  <si>
    <t>BIFUbC BAU Industrial Fuel Use before CCS[construction 41T43,heat if]</t>
  </si>
  <si>
    <t>BIFUbC BAU Industrial Fuel Use before CCS[construction 41T43,crude oil if]</t>
  </si>
  <si>
    <t>BIFUbC BAU Industrial Fuel Use before CCS[construction 41T43,heavy or residual fuel oil if]</t>
  </si>
  <si>
    <t>BIFUbC BAU Industrial Fuel Use before CCS[construction 41T43,LPG propane or butane if]</t>
  </si>
  <si>
    <t>BIFUbC BAU Industrial Fuel Use before CCS[construction 41T43,hydrogen if]</t>
  </si>
  <si>
    <t>Output Energy Related CO2 Emissions by Sector[transportation sector]</t>
  </si>
  <si>
    <t>Output Energy Related CO2 Emissions by Sector[electricity sector]</t>
  </si>
  <si>
    <t>Output Energy Related CO2 Emissions by Sector[residential buildings sector]</t>
  </si>
  <si>
    <t>Output Energy Related CO2 Emissions by Sector[commercial buildings sector]</t>
  </si>
  <si>
    <t>Output Energy Related CO2 Emissions by Sector[industry sector]</t>
  </si>
  <si>
    <t>Output Energy Related CO2 Emissions by Sector[district heat and hydrogen sector]</t>
  </si>
  <si>
    <t>Output Energy Related CO2 Emissions by Sector[LULUCF sector]</t>
  </si>
  <si>
    <t>Output Energy Related CO2 Emissions by Sector[geoengineering sector]</t>
  </si>
  <si>
    <t>Output Energy Related CO2 Emissions from Agriculture</t>
  </si>
  <si>
    <t>Output Energy Related CO2 Emissions from Waste Management</t>
  </si>
  <si>
    <t>Direct Buildings Pollutant Emissions[urban residential,electricity bf,CO2]</t>
  </si>
  <si>
    <t>Direct Buildings Pollutant Emissions[urban residential,electricity bf,VOC]</t>
  </si>
  <si>
    <t>Direct Buildings Pollutant Emissions[urban residential,electricity bf,CO]</t>
  </si>
  <si>
    <t>Direct Buildings Pollutant Emissions[urban residential,electricity bf,NOx]</t>
  </si>
  <si>
    <t>Direct Buildings Pollutant Emissions[urban residential,electricity bf,PM10]</t>
  </si>
  <si>
    <t>Direct Buildings Pollutant Emissions[urban residential,electricity bf,PM25]</t>
  </si>
  <si>
    <t>Direct Buildings Pollutant Emissions[urban residential,electricity bf,SOx]</t>
  </si>
  <si>
    <t>Direct Buildings Pollutant Emissions[urban residential,electricity bf,BC]</t>
  </si>
  <si>
    <t>Direct Buildings Pollutant Emissions[urban residential,electricity bf,OC]</t>
  </si>
  <si>
    <t>Direct Buildings Pollutant Emissions[urban residential,electricity bf,CH4]</t>
  </si>
  <si>
    <t>Direct Buildings Pollutant Emissions[urban residential,electricity bf,N2O]</t>
  </si>
  <si>
    <t>Direct Buildings Pollutant Emissions[urban residential,electricity bf,F gases]</t>
  </si>
  <si>
    <t>Direct Buildings Pollutant Emissions[urban residential,hard coal bf,CO2]</t>
  </si>
  <si>
    <t>Direct Buildings Pollutant Emissions[urban residential,hard coal bf,VOC]</t>
  </si>
  <si>
    <t>Direct Buildings Pollutant Emissions[urban residential,hard coal bf,CO]</t>
  </si>
  <si>
    <t>Direct Buildings Pollutant Emissions[urban residential,hard coal bf,NOx]</t>
  </si>
  <si>
    <t>Direct Buildings Pollutant Emissions[urban residential,hard coal bf,PM10]</t>
  </si>
  <si>
    <t>Direct Buildings Pollutant Emissions[urban residential,hard coal bf,PM25]</t>
  </si>
  <si>
    <t>Direct Buildings Pollutant Emissions[urban residential,hard coal bf,SOx]</t>
  </si>
  <si>
    <t>Direct Buildings Pollutant Emissions[urban residential,hard coal bf,BC]</t>
  </si>
  <si>
    <t>Direct Buildings Pollutant Emissions[urban residential,hard coal bf,OC]</t>
  </si>
  <si>
    <t>Direct Buildings Pollutant Emissions[urban residential,hard coal bf,CH4]</t>
  </si>
  <si>
    <t>Direct Buildings Pollutant Emissions[urban residential,hard coal bf,N2O]</t>
  </si>
  <si>
    <t>Direct Buildings Pollutant Emissions[urban residential,hard coal bf,F gases]</t>
  </si>
  <si>
    <t>Direct Buildings Pollutant Emissions[urban residential,natural gas bf,CO2]</t>
  </si>
  <si>
    <t>Direct Buildings Pollutant Emissions[urban residential,natural gas bf,VOC]</t>
  </si>
  <si>
    <t>Direct Buildings Pollutant Emissions[urban residential,natural gas bf,CO]</t>
  </si>
  <si>
    <t>Direct Buildings Pollutant Emissions[urban residential,natural gas bf,NOx]</t>
  </si>
  <si>
    <t>Direct Buildings Pollutant Emissions[urban residential,natural gas bf,PM10]</t>
  </si>
  <si>
    <t>Direct Buildings Pollutant Emissions[urban residential,natural gas bf,PM25]</t>
  </si>
  <si>
    <t>Direct Buildings Pollutant Emissions[urban residential,natural gas bf,SOx]</t>
  </si>
  <si>
    <t>Direct Buildings Pollutant Emissions[urban residential,natural gas bf,BC]</t>
  </si>
  <si>
    <t>Direct Buildings Pollutant Emissions[urban residential,natural gas bf,OC]</t>
  </si>
  <si>
    <t>Direct Buildings Pollutant Emissions[urban residential,natural gas bf,CH4]</t>
  </si>
  <si>
    <t>Direct Buildings Pollutant Emissions[urban residential,natural gas bf,N2O]</t>
  </si>
  <si>
    <t>Direct Buildings Pollutant Emissions[urban residential,natural gas bf,F gases]</t>
  </si>
  <si>
    <t>Direct Buildings Pollutant Emissions[urban residential,petroleum diesel bf,CO2]</t>
  </si>
  <si>
    <t>Direct Buildings Pollutant Emissions[urban residential,petroleum diesel bf,VOC]</t>
  </si>
  <si>
    <t>Direct Buildings Pollutant Emissions[urban residential,petroleum diesel bf,CO]</t>
  </si>
  <si>
    <t>Direct Buildings Pollutant Emissions[urban residential,petroleum diesel bf,NOx]</t>
  </si>
  <si>
    <t>Direct Buildings Pollutant Emissions[urban residential,petroleum diesel bf,PM10]</t>
  </si>
  <si>
    <t>Direct Buildings Pollutant Emissions[urban residential,petroleum diesel bf,PM25]</t>
  </si>
  <si>
    <t>Direct Buildings Pollutant Emissions[urban residential,petroleum diesel bf,SOx]</t>
  </si>
  <si>
    <t>Direct Buildings Pollutant Emissions[urban residential,petroleum diesel bf,BC]</t>
  </si>
  <si>
    <t>Direct Buildings Pollutant Emissions[urban residential,petroleum diesel bf,OC]</t>
  </si>
  <si>
    <t>Direct Buildings Pollutant Emissions[urban residential,petroleum diesel bf,CH4]</t>
  </si>
  <si>
    <t>Direct Buildings Pollutant Emissions[urban residential,petroleum diesel bf,N2O]</t>
  </si>
  <si>
    <t>Direct Buildings Pollutant Emissions[urban residential,petroleum diesel bf,F gases]</t>
  </si>
  <si>
    <t>Direct Buildings Pollutant Emissions[urban residential,heat bf,CO2]</t>
  </si>
  <si>
    <t>Direct Buildings Pollutant Emissions[urban residential,heat bf,VOC]</t>
  </si>
  <si>
    <t>Direct Buildings Pollutant Emissions[urban residential,heat bf,CO]</t>
  </si>
  <si>
    <t>Direct Buildings Pollutant Emissions[urban residential,heat bf,NOx]</t>
  </si>
  <si>
    <t>Direct Buildings Pollutant Emissions[urban residential,heat bf,PM10]</t>
  </si>
  <si>
    <t>Direct Buildings Pollutant Emissions[urban residential,heat bf,PM25]</t>
  </si>
  <si>
    <t>Direct Buildings Pollutant Emissions[urban residential,heat bf,SOx]</t>
  </si>
  <si>
    <t>Direct Buildings Pollutant Emissions[urban residential,heat bf,BC]</t>
  </si>
  <si>
    <t>Direct Buildings Pollutant Emissions[urban residential,heat bf,OC]</t>
  </si>
  <si>
    <t>Direct Buildings Pollutant Emissions[urban residential,heat bf,CH4]</t>
  </si>
  <si>
    <t>Direct Buildings Pollutant Emissions[urban residential,heat bf,N2O]</t>
  </si>
  <si>
    <t>Direct Buildings Pollutant Emissions[urban residential,heat bf,F gases]</t>
  </si>
  <si>
    <t>Direct Buildings Pollutant Emissions[urban residential,biomass bf,CO2]</t>
  </si>
  <si>
    <t>Direct Buildings Pollutant Emissions[urban residential,biomass bf,VOC]</t>
  </si>
  <si>
    <t>Direct Buildings Pollutant Emissions[urban residential,biomass bf,CO]</t>
  </si>
  <si>
    <t>Direct Buildings Pollutant Emissions[urban residential,biomass bf,NOx]</t>
  </si>
  <si>
    <t>Direct Buildings Pollutant Emissions[urban residential,biomass bf,PM10]</t>
  </si>
  <si>
    <t>Direct Buildings Pollutant Emissions[urban residential,biomass bf,PM25]</t>
  </si>
  <si>
    <t>Direct Buildings Pollutant Emissions[urban residential,biomass bf,SOx]</t>
  </si>
  <si>
    <t>Direct Buildings Pollutant Emissions[urban residential,biomass bf,BC]</t>
  </si>
  <si>
    <t>Direct Buildings Pollutant Emissions[urban residential,biomass bf,OC]</t>
  </si>
  <si>
    <t>Direct Buildings Pollutant Emissions[urban residential,biomass bf,CH4]</t>
  </si>
  <si>
    <t>Direct Buildings Pollutant Emissions[urban residential,biomass bf,N2O]</t>
  </si>
  <si>
    <t>Direct Buildings Pollutant Emissions[urban residential,biomass bf,F gases]</t>
  </si>
  <si>
    <t>Direct Buildings Pollutant Emissions[urban residential,kerosene bf,CO2]</t>
  </si>
  <si>
    <t>Direct Buildings Pollutant Emissions[urban residential,kerosene bf,VOC]</t>
  </si>
  <si>
    <t>Direct Buildings Pollutant Emissions[urban residential,kerosene bf,CO]</t>
  </si>
  <si>
    <t>Direct Buildings Pollutant Emissions[urban residential,kerosene bf,NOx]</t>
  </si>
  <si>
    <t>Direct Buildings Pollutant Emissions[urban residential,kerosene bf,PM10]</t>
  </si>
  <si>
    <t>Direct Buildings Pollutant Emissions[urban residential,kerosene bf,PM25]</t>
  </si>
  <si>
    <t>Direct Buildings Pollutant Emissions[urban residential,kerosene bf,SOx]</t>
  </si>
  <si>
    <t>Direct Buildings Pollutant Emissions[urban residential,kerosene bf,BC]</t>
  </si>
  <si>
    <t>Direct Buildings Pollutant Emissions[urban residential,kerosene bf,OC]</t>
  </si>
  <si>
    <t>Direct Buildings Pollutant Emissions[urban residential,kerosene bf,CH4]</t>
  </si>
  <si>
    <t>Direct Buildings Pollutant Emissions[urban residential,kerosene bf,N2O]</t>
  </si>
  <si>
    <t>Direct Buildings Pollutant Emissions[urban residential,kerosene bf,F gases]</t>
  </si>
  <si>
    <t>Direct Buildings Pollutant Emissions[urban residential,heavy or residual fuel oil bf,CO2]</t>
  </si>
  <si>
    <t>Direct Buildings Pollutant Emissions[urban residential,heavy or residual fuel oil bf,VOC]</t>
  </si>
  <si>
    <t>Direct Buildings Pollutant Emissions[urban residential,heavy or residual fuel oil bf,CO]</t>
  </si>
  <si>
    <t>Direct Buildings Pollutant Emissions[urban residential,heavy or residual fuel oil bf,NOx]</t>
  </si>
  <si>
    <t>Direct Buildings Pollutant Emissions[urban residential,heavy or residual fuel oil bf,PM10]</t>
  </si>
  <si>
    <t>Direct Buildings Pollutant Emissions[urban residential,heavy or residual fuel oil bf,PM25]</t>
  </si>
  <si>
    <t>Direct Buildings Pollutant Emissions[urban residential,heavy or residual fuel oil bf,SOx]</t>
  </si>
  <si>
    <t>Direct Buildings Pollutant Emissions[urban residential,heavy or residual fuel oil bf,BC]</t>
  </si>
  <si>
    <t>Direct Buildings Pollutant Emissions[urban residential,heavy or residual fuel oil bf,OC]</t>
  </si>
  <si>
    <t>Direct Buildings Pollutant Emissions[urban residential,heavy or residual fuel oil bf,CH4]</t>
  </si>
  <si>
    <t>Direct Buildings Pollutant Emissions[urban residential,heavy or residual fuel oil bf,N2O]</t>
  </si>
  <si>
    <t>Direct Buildings Pollutant Emissions[urban residential,heavy or residual fuel oil bf,F gases]</t>
  </si>
  <si>
    <t>Direct Buildings Pollutant Emissions[urban residential,LPG propane or butane bf,CO2]</t>
  </si>
  <si>
    <t>Direct Buildings Pollutant Emissions[urban residential,LPG propane or butane bf,VOC]</t>
  </si>
  <si>
    <t>Direct Buildings Pollutant Emissions[urban residential,LPG propane or butane bf,CO]</t>
  </si>
  <si>
    <t>Direct Buildings Pollutant Emissions[urban residential,LPG propane or butane bf,NOx]</t>
  </si>
  <si>
    <t>Direct Buildings Pollutant Emissions[urban residential,LPG propane or butane bf,PM10]</t>
  </si>
  <si>
    <t>Direct Buildings Pollutant Emissions[urban residential,LPG propane or butane bf,PM25]</t>
  </si>
  <si>
    <t>Direct Buildings Pollutant Emissions[urban residential,LPG propane or butane bf,SOx]</t>
  </si>
  <si>
    <t>Direct Buildings Pollutant Emissions[urban residential,LPG propane or butane bf,BC]</t>
  </si>
  <si>
    <t>Direct Buildings Pollutant Emissions[urban residential,LPG propane or butane bf,OC]</t>
  </si>
  <si>
    <t>Direct Buildings Pollutant Emissions[urban residential,LPG propane or butane bf,CH4]</t>
  </si>
  <si>
    <t>Direct Buildings Pollutant Emissions[urban residential,LPG propane or butane bf,N2O]</t>
  </si>
  <si>
    <t>Direct Buildings Pollutant Emissions[urban residential,LPG propane or butane bf,F gases]</t>
  </si>
  <si>
    <t>Direct Buildings Pollutant Emissions[urban residential,hydrogen bf,CO2]</t>
  </si>
  <si>
    <t>Direct Buildings Pollutant Emissions[urban residential,hydrogen bf,VOC]</t>
  </si>
  <si>
    <t>Direct Buildings Pollutant Emissions[urban residential,hydrogen bf,CO]</t>
  </si>
  <si>
    <t>Direct Buildings Pollutant Emissions[urban residential,hydrogen bf,NOx]</t>
  </si>
  <si>
    <t>Direct Buildings Pollutant Emissions[urban residential,hydrogen bf,PM10]</t>
  </si>
  <si>
    <t>Direct Buildings Pollutant Emissions[urban residential,hydrogen bf,PM25]</t>
  </si>
  <si>
    <t>Direct Buildings Pollutant Emissions[urban residential,hydrogen bf,SOx]</t>
  </si>
  <si>
    <t>Direct Buildings Pollutant Emissions[urban residential,hydrogen bf,BC]</t>
  </si>
  <si>
    <t>Direct Buildings Pollutant Emissions[urban residential,hydrogen bf,OC]</t>
  </si>
  <si>
    <t>Direct Buildings Pollutant Emissions[urban residential,hydrogen bf,CH4]</t>
  </si>
  <si>
    <t>Direct Buildings Pollutant Emissions[urban residential,hydrogen bf,N2O]</t>
  </si>
  <si>
    <t>Direct Buildings Pollutant Emissions[urban residential,hydrogen bf,F gases]</t>
  </si>
  <si>
    <t>Direct Buildings Pollutant Emissions[rural residential,electricity bf,CO2]</t>
  </si>
  <si>
    <t>Direct Buildings Pollutant Emissions[rural residential,electricity bf,VOC]</t>
  </si>
  <si>
    <t>Direct Buildings Pollutant Emissions[rural residential,electricity bf,CO]</t>
  </si>
  <si>
    <t>Direct Buildings Pollutant Emissions[rural residential,electricity bf,NOx]</t>
  </si>
  <si>
    <t>Direct Buildings Pollutant Emissions[rural residential,electricity bf,PM10]</t>
  </si>
  <si>
    <t>Direct Buildings Pollutant Emissions[rural residential,electricity bf,PM25]</t>
  </si>
  <si>
    <t>Direct Buildings Pollutant Emissions[rural residential,electricity bf,SOx]</t>
  </si>
  <si>
    <t>Direct Buildings Pollutant Emissions[rural residential,electricity bf,BC]</t>
  </si>
  <si>
    <t>Direct Buildings Pollutant Emissions[rural residential,electricity bf,OC]</t>
  </si>
  <si>
    <t>Direct Buildings Pollutant Emissions[rural residential,electricity bf,CH4]</t>
  </si>
  <si>
    <t>Direct Buildings Pollutant Emissions[rural residential,electricity bf,N2O]</t>
  </si>
  <si>
    <t>Direct Buildings Pollutant Emissions[rural residential,electricity bf,F gases]</t>
  </si>
  <si>
    <t>Direct Buildings Pollutant Emissions[rural residential,hard coal bf,CO2]</t>
  </si>
  <si>
    <t>Direct Buildings Pollutant Emissions[rural residential,hard coal bf,VOC]</t>
  </si>
  <si>
    <t>Direct Buildings Pollutant Emissions[rural residential,hard coal bf,CO]</t>
  </si>
  <si>
    <t>Direct Buildings Pollutant Emissions[rural residential,hard coal bf,NOx]</t>
  </si>
  <si>
    <t>Direct Buildings Pollutant Emissions[rural residential,hard coal bf,PM10]</t>
  </si>
  <si>
    <t>Direct Buildings Pollutant Emissions[rural residential,hard coal bf,PM25]</t>
  </si>
  <si>
    <t>Direct Buildings Pollutant Emissions[rural residential,hard coal bf,SOx]</t>
  </si>
  <si>
    <t>Direct Buildings Pollutant Emissions[rural residential,hard coal bf,BC]</t>
  </si>
  <si>
    <t>Direct Buildings Pollutant Emissions[rural residential,hard coal bf,OC]</t>
  </si>
  <si>
    <t>Direct Buildings Pollutant Emissions[rural residential,hard coal bf,CH4]</t>
  </si>
  <si>
    <t>Direct Buildings Pollutant Emissions[rural residential,hard coal bf,N2O]</t>
  </si>
  <si>
    <t>Direct Buildings Pollutant Emissions[rural residential,hard coal bf,F gases]</t>
  </si>
  <si>
    <t>Direct Buildings Pollutant Emissions[rural residential,natural gas bf,CO2]</t>
  </si>
  <si>
    <t>Direct Buildings Pollutant Emissions[rural residential,natural gas bf,VOC]</t>
  </si>
  <si>
    <t>Direct Buildings Pollutant Emissions[rural residential,natural gas bf,CO]</t>
  </si>
  <si>
    <t>Direct Buildings Pollutant Emissions[rural residential,natural gas bf,NOx]</t>
  </si>
  <si>
    <t>Direct Buildings Pollutant Emissions[rural residential,natural gas bf,PM10]</t>
  </si>
  <si>
    <t>Direct Buildings Pollutant Emissions[rural residential,natural gas bf,PM25]</t>
  </si>
  <si>
    <t>Direct Buildings Pollutant Emissions[rural residential,natural gas bf,SOx]</t>
  </si>
  <si>
    <t>Direct Buildings Pollutant Emissions[rural residential,natural gas bf,BC]</t>
  </si>
  <si>
    <t>Direct Buildings Pollutant Emissions[rural residential,natural gas bf,OC]</t>
  </si>
  <si>
    <t>Direct Buildings Pollutant Emissions[rural residential,natural gas bf,CH4]</t>
  </si>
  <si>
    <t>Direct Buildings Pollutant Emissions[rural residential,natural gas bf,N2O]</t>
  </si>
  <si>
    <t>Direct Buildings Pollutant Emissions[rural residential,natural gas bf,F gases]</t>
  </si>
  <si>
    <t>Direct Buildings Pollutant Emissions[rural residential,petroleum diesel bf,CO2]</t>
  </si>
  <si>
    <t>Direct Buildings Pollutant Emissions[rural residential,petroleum diesel bf,VOC]</t>
  </si>
  <si>
    <t>Direct Buildings Pollutant Emissions[rural residential,petroleum diesel bf,CO]</t>
  </si>
  <si>
    <t>Direct Buildings Pollutant Emissions[rural residential,petroleum diesel bf,NOx]</t>
  </si>
  <si>
    <t>Direct Buildings Pollutant Emissions[rural residential,petroleum diesel bf,PM10]</t>
  </si>
  <si>
    <t>Direct Buildings Pollutant Emissions[rural residential,petroleum diesel bf,PM25]</t>
  </si>
  <si>
    <t>Direct Buildings Pollutant Emissions[rural residential,petroleum diesel bf,SOx]</t>
  </si>
  <si>
    <t>Direct Buildings Pollutant Emissions[rural residential,petroleum diesel bf,BC]</t>
  </si>
  <si>
    <t>Direct Buildings Pollutant Emissions[rural residential,petroleum diesel bf,OC]</t>
  </si>
  <si>
    <t>Direct Buildings Pollutant Emissions[rural residential,petroleum diesel bf,CH4]</t>
  </si>
  <si>
    <t>Direct Buildings Pollutant Emissions[rural residential,petroleum diesel bf,N2O]</t>
  </si>
  <si>
    <t>Direct Buildings Pollutant Emissions[rural residential,petroleum diesel bf,F gases]</t>
  </si>
  <si>
    <t>Direct Buildings Pollutant Emissions[rural residential,heat bf,CO2]</t>
  </si>
  <si>
    <t>Direct Buildings Pollutant Emissions[rural residential,heat bf,VOC]</t>
  </si>
  <si>
    <t>Direct Buildings Pollutant Emissions[rural residential,heat bf,CO]</t>
  </si>
  <si>
    <t>Direct Buildings Pollutant Emissions[rural residential,heat bf,NOx]</t>
  </si>
  <si>
    <t>Direct Buildings Pollutant Emissions[rural residential,heat bf,PM10]</t>
  </si>
  <si>
    <t>Direct Buildings Pollutant Emissions[rural residential,heat bf,PM25]</t>
  </si>
  <si>
    <t>Direct Buildings Pollutant Emissions[rural residential,heat bf,SOx]</t>
  </si>
  <si>
    <t>Direct Buildings Pollutant Emissions[rural residential,heat bf,BC]</t>
  </si>
  <si>
    <t>Direct Buildings Pollutant Emissions[rural residential,heat bf,OC]</t>
  </si>
  <si>
    <t>Direct Buildings Pollutant Emissions[rural residential,heat bf,CH4]</t>
  </si>
  <si>
    <t>Direct Buildings Pollutant Emissions[rural residential,heat bf,N2O]</t>
  </si>
  <si>
    <t>Direct Buildings Pollutant Emissions[rural residential,heat bf,F gases]</t>
  </si>
  <si>
    <t>Direct Buildings Pollutant Emissions[rural residential,biomass bf,CO2]</t>
  </si>
  <si>
    <t>Direct Buildings Pollutant Emissions[rural residential,biomass bf,VOC]</t>
  </si>
  <si>
    <t>Direct Buildings Pollutant Emissions[rural residential,biomass bf,CO]</t>
  </si>
  <si>
    <t>Direct Buildings Pollutant Emissions[rural residential,biomass bf,NOx]</t>
  </si>
  <si>
    <t>Direct Buildings Pollutant Emissions[rural residential,biomass bf,PM10]</t>
  </si>
  <si>
    <t>Direct Buildings Pollutant Emissions[rural residential,biomass bf,PM25]</t>
  </si>
  <si>
    <t>Direct Buildings Pollutant Emissions[rural residential,biomass bf,SOx]</t>
  </si>
  <si>
    <t>Direct Buildings Pollutant Emissions[rural residential,biomass bf,BC]</t>
  </si>
  <si>
    <t>Direct Buildings Pollutant Emissions[rural residential,biomass bf,OC]</t>
  </si>
  <si>
    <t>Direct Buildings Pollutant Emissions[rural residential,biomass bf,CH4]</t>
  </si>
  <si>
    <t>Direct Buildings Pollutant Emissions[rural residential,biomass bf,N2O]</t>
  </si>
  <si>
    <t>Direct Buildings Pollutant Emissions[rural residential,biomass bf,F gases]</t>
  </si>
  <si>
    <t>Direct Buildings Pollutant Emissions[rural residential,kerosene bf,CO2]</t>
  </si>
  <si>
    <t>Direct Buildings Pollutant Emissions[rural residential,kerosene bf,VOC]</t>
  </si>
  <si>
    <t>Direct Buildings Pollutant Emissions[rural residential,kerosene bf,CO]</t>
  </si>
  <si>
    <t>Direct Buildings Pollutant Emissions[rural residential,kerosene bf,NOx]</t>
  </si>
  <si>
    <t>Direct Buildings Pollutant Emissions[rural residential,kerosene bf,PM10]</t>
  </si>
  <si>
    <t>Direct Buildings Pollutant Emissions[rural residential,kerosene bf,PM25]</t>
  </si>
  <si>
    <t>Direct Buildings Pollutant Emissions[rural residential,kerosene bf,SOx]</t>
  </si>
  <si>
    <t>Direct Buildings Pollutant Emissions[rural residential,kerosene bf,BC]</t>
  </si>
  <si>
    <t>Direct Buildings Pollutant Emissions[rural residential,kerosene bf,OC]</t>
  </si>
  <si>
    <t>Direct Buildings Pollutant Emissions[rural residential,kerosene bf,CH4]</t>
  </si>
  <si>
    <t>Direct Buildings Pollutant Emissions[rural residential,kerosene bf,N2O]</t>
  </si>
  <si>
    <t>Direct Buildings Pollutant Emissions[rural residential,kerosene bf,F gases]</t>
  </si>
  <si>
    <t>Direct Buildings Pollutant Emissions[rural residential,heavy or residual fuel oil bf,CO2]</t>
  </si>
  <si>
    <t>Direct Buildings Pollutant Emissions[rural residential,heavy or residual fuel oil bf,VOC]</t>
  </si>
  <si>
    <t>Direct Buildings Pollutant Emissions[rural residential,heavy or residual fuel oil bf,CO]</t>
  </si>
  <si>
    <t>Direct Buildings Pollutant Emissions[rural residential,heavy or residual fuel oil bf,NOx]</t>
  </si>
  <si>
    <t>Direct Buildings Pollutant Emissions[rural residential,heavy or residual fuel oil bf,PM10]</t>
  </si>
  <si>
    <t>Direct Buildings Pollutant Emissions[rural residential,heavy or residual fuel oil bf,PM25]</t>
  </si>
  <si>
    <t>Direct Buildings Pollutant Emissions[rural residential,heavy or residual fuel oil bf,SOx]</t>
  </si>
  <si>
    <t>Direct Buildings Pollutant Emissions[rural residential,heavy or residual fuel oil bf,BC]</t>
  </si>
  <si>
    <t>Direct Buildings Pollutant Emissions[rural residential,heavy or residual fuel oil bf,OC]</t>
  </si>
  <si>
    <t>Direct Buildings Pollutant Emissions[rural residential,heavy or residual fuel oil bf,CH4]</t>
  </si>
  <si>
    <t>Direct Buildings Pollutant Emissions[rural residential,heavy or residual fuel oil bf,N2O]</t>
  </si>
  <si>
    <t>Direct Buildings Pollutant Emissions[rural residential,heavy or residual fuel oil bf,F gases]</t>
  </si>
  <si>
    <t>Direct Buildings Pollutant Emissions[rural residential,LPG propane or butane bf,CO2]</t>
  </si>
  <si>
    <t>Direct Buildings Pollutant Emissions[rural residential,LPG propane or butane bf,VOC]</t>
  </si>
  <si>
    <t>Direct Buildings Pollutant Emissions[rural residential,LPG propane or butane bf,CO]</t>
  </si>
  <si>
    <t>Direct Buildings Pollutant Emissions[rural residential,LPG propane or butane bf,NOx]</t>
  </si>
  <si>
    <t>Direct Buildings Pollutant Emissions[rural residential,LPG propane or butane bf,PM10]</t>
  </si>
  <si>
    <t>Direct Buildings Pollutant Emissions[rural residential,LPG propane or butane bf,PM25]</t>
  </si>
  <si>
    <t>Direct Buildings Pollutant Emissions[rural residential,LPG propane or butane bf,SOx]</t>
  </si>
  <si>
    <t>Direct Buildings Pollutant Emissions[rural residential,LPG propane or butane bf,BC]</t>
  </si>
  <si>
    <t>Direct Buildings Pollutant Emissions[rural residential,LPG propane or butane bf,OC]</t>
  </si>
  <si>
    <t>Direct Buildings Pollutant Emissions[rural residential,LPG propane or butane bf,CH4]</t>
  </si>
  <si>
    <t>Direct Buildings Pollutant Emissions[rural residential,LPG propane or butane bf,N2O]</t>
  </si>
  <si>
    <t>Direct Buildings Pollutant Emissions[rural residential,LPG propane or butane bf,F gases]</t>
  </si>
  <si>
    <t>Direct Buildings Pollutant Emissions[rural residential,hydrogen bf,CO2]</t>
  </si>
  <si>
    <t>Direct Buildings Pollutant Emissions[rural residential,hydrogen bf,VOC]</t>
  </si>
  <si>
    <t>Direct Buildings Pollutant Emissions[rural residential,hydrogen bf,CO]</t>
  </si>
  <si>
    <t>Direct Buildings Pollutant Emissions[rural residential,hydrogen bf,NOx]</t>
  </si>
  <si>
    <t>Direct Buildings Pollutant Emissions[rural residential,hydrogen bf,PM10]</t>
  </si>
  <si>
    <t>Direct Buildings Pollutant Emissions[rural residential,hydrogen bf,PM25]</t>
  </si>
  <si>
    <t>Direct Buildings Pollutant Emissions[rural residential,hydrogen bf,SOx]</t>
  </si>
  <si>
    <t>Direct Buildings Pollutant Emissions[rural residential,hydrogen bf,BC]</t>
  </si>
  <si>
    <t>Direct Buildings Pollutant Emissions[rural residential,hydrogen bf,OC]</t>
  </si>
  <si>
    <t>Direct Buildings Pollutant Emissions[rural residential,hydrogen bf,CH4]</t>
  </si>
  <si>
    <t>Direct Buildings Pollutant Emissions[rural residential,hydrogen bf,N2O]</t>
  </si>
  <si>
    <t>Direct Buildings Pollutant Emissions[rural residential,hydrogen bf,F gases]</t>
  </si>
  <si>
    <t>Direct Buildings Pollutant Emissions[commercial,electricity bf,CO2]</t>
  </si>
  <si>
    <t>Direct Buildings Pollutant Emissions[commercial,electricity bf,VOC]</t>
  </si>
  <si>
    <t>Direct Buildings Pollutant Emissions[commercial,electricity bf,CO]</t>
  </si>
  <si>
    <t>Direct Buildings Pollutant Emissions[commercial,electricity bf,NOx]</t>
  </si>
  <si>
    <t>Direct Buildings Pollutant Emissions[commercial,electricity bf,PM10]</t>
  </si>
  <si>
    <t>Direct Buildings Pollutant Emissions[commercial,electricity bf,PM25]</t>
  </si>
  <si>
    <t>Direct Buildings Pollutant Emissions[commercial,electricity bf,SOx]</t>
  </si>
  <si>
    <t>Direct Buildings Pollutant Emissions[commercial,electricity bf,BC]</t>
  </si>
  <si>
    <t>Direct Buildings Pollutant Emissions[commercial,electricity bf,OC]</t>
  </si>
  <si>
    <t>Direct Buildings Pollutant Emissions[commercial,electricity bf,CH4]</t>
  </si>
  <si>
    <t>Direct Buildings Pollutant Emissions[commercial,electricity bf,N2O]</t>
  </si>
  <si>
    <t>Direct Buildings Pollutant Emissions[commercial,electricity bf,F gases]</t>
  </si>
  <si>
    <t>Direct Buildings Pollutant Emissions[commercial,hard coal bf,CO2]</t>
  </si>
  <si>
    <t>Direct Buildings Pollutant Emissions[commercial,hard coal bf,VOC]</t>
  </si>
  <si>
    <t>Direct Buildings Pollutant Emissions[commercial,hard coal bf,CO]</t>
  </si>
  <si>
    <t>Direct Buildings Pollutant Emissions[commercial,hard coal bf,NOx]</t>
  </si>
  <si>
    <t>Direct Buildings Pollutant Emissions[commercial,hard coal bf,PM10]</t>
  </si>
  <si>
    <t>Direct Buildings Pollutant Emissions[commercial,hard coal bf,PM25]</t>
  </si>
  <si>
    <t>Direct Buildings Pollutant Emissions[commercial,hard coal bf,SOx]</t>
  </si>
  <si>
    <t>Direct Buildings Pollutant Emissions[commercial,hard coal bf,BC]</t>
  </si>
  <si>
    <t>Direct Buildings Pollutant Emissions[commercial,hard coal bf,OC]</t>
  </si>
  <si>
    <t>Direct Buildings Pollutant Emissions[commercial,hard coal bf,CH4]</t>
  </si>
  <si>
    <t>Direct Buildings Pollutant Emissions[commercial,hard coal bf,N2O]</t>
  </si>
  <si>
    <t>Direct Buildings Pollutant Emissions[commercial,hard coal bf,F gases]</t>
  </si>
  <si>
    <t>Direct Buildings Pollutant Emissions[commercial,natural gas bf,CO2]</t>
  </si>
  <si>
    <t>Direct Buildings Pollutant Emissions[commercial,natural gas bf,VOC]</t>
  </si>
  <si>
    <t>Direct Buildings Pollutant Emissions[commercial,natural gas bf,CO]</t>
  </si>
  <si>
    <t>Direct Buildings Pollutant Emissions[commercial,natural gas bf,NOx]</t>
  </si>
  <si>
    <t>Direct Buildings Pollutant Emissions[commercial,natural gas bf,PM10]</t>
  </si>
  <si>
    <t>Direct Buildings Pollutant Emissions[commercial,natural gas bf,PM25]</t>
  </si>
  <si>
    <t>Direct Buildings Pollutant Emissions[commercial,natural gas bf,SOx]</t>
  </si>
  <si>
    <t>Direct Buildings Pollutant Emissions[commercial,natural gas bf,BC]</t>
  </si>
  <si>
    <t>Direct Buildings Pollutant Emissions[commercial,natural gas bf,OC]</t>
  </si>
  <si>
    <t>Direct Buildings Pollutant Emissions[commercial,natural gas bf,CH4]</t>
  </si>
  <si>
    <t>Direct Buildings Pollutant Emissions[commercial,natural gas bf,N2O]</t>
  </si>
  <si>
    <t>Direct Buildings Pollutant Emissions[commercial,natural gas bf,F gases]</t>
  </si>
  <si>
    <t>Direct Buildings Pollutant Emissions[commercial,petroleum diesel bf,CO2]</t>
  </si>
  <si>
    <t>Direct Buildings Pollutant Emissions[commercial,petroleum diesel bf,VOC]</t>
  </si>
  <si>
    <t>Direct Buildings Pollutant Emissions[commercial,petroleum diesel bf,CO]</t>
  </si>
  <si>
    <t>Direct Buildings Pollutant Emissions[commercial,petroleum diesel bf,NOx]</t>
  </si>
  <si>
    <t>Direct Buildings Pollutant Emissions[commercial,petroleum diesel bf,PM10]</t>
  </si>
  <si>
    <t>Direct Buildings Pollutant Emissions[commercial,petroleum diesel bf,PM25]</t>
  </si>
  <si>
    <t>Direct Buildings Pollutant Emissions[commercial,petroleum diesel bf,SOx]</t>
  </si>
  <si>
    <t>Direct Buildings Pollutant Emissions[commercial,petroleum diesel bf,BC]</t>
  </si>
  <si>
    <t>Direct Buildings Pollutant Emissions[commercial,petroleum diesel bf,OC]</t>
  </si>
  <si>
    <t>Direct Buildings Pollutant Emissions[commercial,petroleum diesel bf,CH4]</t>
  </si>
  <si>
    <t>Direct Buildings Pollutant Emissions[commercial,petroleum diesel bf,N2O]</t>
  </si>
  <si>
    <t>Direct Buildings Pollutant Emissions[commercial,petroleum diesel bf,F gases]</t>
  </si>
  <si>
    <t>Direct Buildings Pollutant Emissions[commercial,heat bf,CO2]</t>
  </si>
  <si>
    <t>Direct Buildings Pollutant Emissions[commercial,heat bf,VOC]</t>
  </si>
  <si>
    <t>Direct Buildings Pollutant Emissions[commercial,heat bf,CO]</t>
  </si>
  <si>
    <t>Direct Buildings Pollutant Emissions[commercial,heat bf,NOx]</t>
  </si>
  <si>
    <t>Direct Buildings Pollutant Emissions[commercial,heat bf,PM10]</t>
  </si>
  <si>
    <t>Direct Buildings Pollutant Emissions[commercial,heat bf,PM25]</t>
  </si>
  <si>
    <t>Direct Buildings Pollutant Emissions[commercial,heat bf,SOx]</t>
  </si>
  <si>
    <t>Direct Buildings Pollutant Emissions[commercial,heat bf,BC]</t>
  </si>
  <si>
    <t>Direct Buildings Pollutant Emissions[commercial,heat bf,OC]</t>
  </si>
  <si>
    <t>Direct Buildings Pollutant Emissions[commercial,heat bf,CH4]</t>
  </si>
  <si>
    <t>Direct Buildings Pollutant Emissions[commercial,heat bf,N2O]</t>
  </si>
  <si>
    <t>Direct Buildings Pollutant Emissions[commercial,heat bf,F gases]</t>
  </si>
  <si>
    <t>Direct Buildings Pollutant Emissions[commercial,biomass bf,CO2]</t>
  </si>
  <si>
    <t>Direct Buildings Pollutant Emissions[commercial,biomass bf,VOC]</t>
  </si>
  <si>
    <t>Direct Buildings Pollutant Emissions[commercial,biomass bf,CO]</t>
  </si>
  <si>
    <t>Direct Buildings Pollutant Emissions[commercial,biomass bf,NOx]</t>
  </si>
  <si>
    <t>Direct Buildings Pollutant Emissions[commercial,biomass bf,PM10]</t>
  </si>
  <si>
    <t>Direct Buildings Pollutant Emissions[commercial,biomass bf,PM25]</t>
  </si>
  <si>
    <t>Direct Buildings Pollutant Emissions[commercial,biomass bf,SOx]</t>
  </si>
  <si>
    <t>Direct Buildings Pollutant Emissions[commercial,biomass bf,BC]</t>
  </si>
  <si>
    <t>Direct Buildings Pollutant Emissions[commercial,biomass bf,OC]</t>
  </si>
  <si>
    <t>Direct Buildings Pollutant Emissions[commercial,biomass bf,CH4]</t>
  </si>
  <si>
    <t>Direct Buildings Pollutant Emissions[commercial,biomass bf,N2O]</t>
  </si>
  <si>
    <t>Direct Buildings Pollutant Emissions[commercial,biomass bf,F gases]</t>
  </si>
  <si>
    <t>Direct Buildings Pollutant Emissions[commercial,kerosene bf,CO2]</t>
  </si>
  <si>
    <t>Direct Buildings Pollutant Emissions[commercial,kerosene bf,VOC]</t>
  </si>
  <si>
    <t>Direct Buildings Pollutant Emissions[commercial,kerosene bf,CO]</t>
  </si>
  <si>
    <t>Direct Buildings Pollutant Emissions[commercial,kerosene bf,NOx]</t>
  </si>
  <si>
    <t>Direct Buildings Pollutant Emissions[commercial,kerosene bf,PM10]</t>
  </si>
  <si>
    <t>Direct Buildings Pollutant Emissions[commercial,kerosene bf,PM25]</t>
  </si>
  <si>
    <t>Direct Buildings Pollutant Emissions[commercial,kerosene bf,SOx]</t>
  </si>
  <si>
    <t>Direct Buildings Pollutant Emissions[commercial,kerosene bf,BC]</t>
  </si>
  <si>
    <t>Direct Buildings Pollutant Emissions[commercial,kerosene bf,OC]</t>
  </si>
  <si>
    <t>Direct Buildings Pollutant Emissions[commercial,kerosene bf,CH4]</t>
  </si>
  <si>
    <t>Direct Buildings Pollutant Emissions[commercial,kerosene bf,N2O]</t>
  </si>
  <si>
    <t>Direct Buildings Pollutant Emissions[commercial,kerosene bf,F gases]</t>
  </si>
  <si>
    <t>Direct Buildings Pollutant Emissions[commercial,heavy or residual fuel oil bf,CO2]</t>
  </si>
  <si>
    <t>Direct Buildings Pollutant Emissions[commercial,heavy or residual fuel oil bf,VOC]</t>
  </si>
  <si>
    <t>Direct Buildings Pollutant Emissions[commercial,heavy or residual fuel oil bf,CO]</t>
  </si>
  <si>
    <t>Direct Buildings Pollutant Emissions[commercial,heavy or residual fuel oil bf,NOx]</t>
  </si>
  <si>
    <t>Direct Buildings Pollutant Emissions[commercial,heavy or residual fuel oil bf,PM10]</t>
  </si>
  <si>
    <t>Direct Buildings Pollutant Emissions[commercial,heavy or residual fuel oil bf,PM25]</t>
  </si>
  <si>
    <t>Direct Buildings Pollutant Emissions[commercial,heavy or residual fuel oil bf,SOx]</t>
  </si>
  <si>
    <t>Direct Buildings Pollutant Emissions[commercial,heavy or residual fuel oil bf,BC]</t>
  </si>
  <si>
    <t>Direct Buildings Pollutant Emissions[commercial,heavy or residual fuel oil bf,OC]</t>
  </si>
  <si>
    <t>Direct Buildings Pollutant Emissions[commercial,heavy or residual fuel oil bf,CH4]</t>
  </si>
  <si>
    <t>Direct Buildings Pollutant Emissions[commercial,heavy or residual fuel oil bf,N2O]</t>
  </si>
  <si>
    <t>Direct Buildings Pollutant Emissions[commercial,heavy or residual fuel oil bf,F gases]</t>
  </si>
  <si>
    <t>Direct Buildings Pollutant Emissions[commercial,LPG propane or butane bf,CO2]</t>
  </si>
  <si>
    <t>Direct Buildings Pollutant Emissions[commercial,LPG propane or butane bf,VOC]</t>
  </si>
  <si>
    <t>Direct Buildings Pollutant Emissions[commercial,LPG propane or butane bf,CO]</t>
  </si>
  <si>
    <t>Direct Buildings Pollutant Emissions[commercial,LPG propane or butane bf,NOx]</t>
  </si>
  <si>
    <t>Direct Buildings Pollutant Emissions[commercial,LPG propane or butane bf,PM10]</t>
  </si>
  <si>
    <t>Direct Buildings Pollutant Emissions[commercial,LPG propane or butane bf,PM25]</t>
  </si>
  <si>
    <t>Direct Buildings Pollutant Emissions[commercial,LPG propane or butane bf,SOx]</t>
  </si>
  <si>
    <t>Direct Buildings Pollutant Emissions[commercial,LPG propane or butane bf,BC]</t>
  </si>
  <si>
    <t>Direct Buildings Pollutant Emissions[commercial,LPG propane or butane bf,OC]</t>
  </si>
  <si>
    <t>Direct Buildings Pollutant Emissions[commercial,LPG propane or butane bf,CH4]</t>
  </si>
  <si>
    <t>Direct Buildings Pollutant Emissions[commercial,LPG propane or butane bf,N2O]</t>
  </si>
  <si>
    <t>Direct Buildings Pollutant Emissions[commercial,LPG propane or butane bf,F gases]</t>
  </si>
  <si>
    <t>Direct Buildings Pollutant Emissions[commercial,hydrogen bf,CO2]</t>
  </si>
  <si>
    <t>Direct Buildings Pollutant Emissions[commercial,hydrogen bf,VOC]</t>
  </si>
  <si>
    <t>Direct Buildings Pollutant Emissions[commercial,hydrogen bf,CO]</t>
  </si>
  <si>
    <t>Direct Buildings Pollutant Emissions[commercial,hydrogen bf,NOx]</t>
  </si>
  <si>
    <t>Direct Buildings Pollutant Emissions[commercial,hydrogen bf,PM10]</t>
  </si>
  <si>
    <t>Direct Buildings Pollutant Emissions[commercial,hydrogen bf,PM25]</t>
  </si>
  <si>
    <t>Direct Buildings Pollutant Emissions[commercial,hydrogen bf,SOx]</t>
  </si>
  <si>
    <t>Direct Buildings Pollutant Emissions[commercial,hydrogen bf,BC]</t>
  </si>
  <si>
    <t>Direct Buildings Pollutant Emissions[commercial,hydrogen bf,OC]</t>
  </si>
  <si>
    <t>Direct Buildings Pollutant Emissions[commercial,hydrogen bf,CH4]</t>
  </si>
  <si>
    <t>Direct Buildings Pollutant Emissions[commercial,hydrogen bf,N2O]</t>
  </si>
  <si>
    <t>Direct Buildings Pollutant Emissions[commercial,hydrogen bf,F gases]</t>
  </si>
  <si>
    <t>Transportation Pollutant Emissions Disaggregated[LDVs,CO2,passenger,electricity tf]</t>
  </si>
  <si>
    <t>Transportation Pollutant Emissions Disaggregated[LDVs,CO2,passenger,natural gas tf]</t>
  </si>
  <si>
    <t>Transportation Pollutant Emissions Disaggregated[LDVs,CO2,passenger,petroleum gasoline tf]</t>
  </si>
  <si>
    <t>Transportation Pollutant Emissions Disaggregated[LDVs,CO2,passenger,petroleum diesel tf]</t>
  </si>
  <si>
    <t>Transportation Pollutant Emissions Disaggregated[LDVs,CO2,passenger,biofuel gasoline tf]</t>
  </si>
  <si>
    <t>Transportation Pollutant Emissions Disaggregated[LDVs,CO2,passenger,biofuel diesel tf]</t>
  </si>
  <si>
    <t>Transportation Pollutant Emissions Disaggregated[LDVs,CO2,passenger,jet fuel tf]</t>
  </si>
  <si>
    <t>Transportation Pollutant Emissions Disaggregated[LDVs,CO2,passenger,heavy or residual fuel oil tf]</t>
  </si>
  <si>
    <t>Transportation Pollutant Emissions Disaggregated[LDVs,CO2,passenger,LPG propane or butane tf]</t>
  </si>
  <si>
    <t>Transportation Pollutant Emissions Disaggregated[LDVs,CO2,passenger,hydrogen tf]</t>
  </si>
  <si>
    <t>Transportation Pollutant Emissions Disaggregated[LDVs,CO2,freight,electricity tf]</t>
  </si>
  <si>
    <t>Transportation Pollutant Emissions Disaggregated[LDVs,CO2,freight,natural gas tf]</t>
  </si>
  <si>
    <t>Transportation Pollutant Emissions Disaggregated[LDVs,CO2,freight,petroleum gasoline tf]</t>
  </si>
  <si>
    <t>Transportation Pollutant Emissions Disaggregated[LDVs,CO2,freight,petroleum diesel tf]</t>
  </si>
  <si>
    <t>Transportation Pollutant Emissions Disaggregated[LDVs,CO2,freight,biofuel gasoline tf]</t>
  </si>
  <si>
    <t>Transportation Pollutant Emissions Disaggregated[LDVs,CO2,freight,biofuel diesel tf]</t>
  </si>
  <si>
    <t>Transportation Pollutant Emissions Disaggregated[LDVs,CO2,freight,jet fuel tf]</t>
  </si>
  <si>
    <t>Transportation Pollutant Emissions Disaggregated[LDVs,CO2,freight,heavy or residual fuel oil tf]</t>
  </si>
  <si>
    <t>Transportation Pollutant Emissions Disaggregated[LDVs,CO2,freight,LPG propane or butane tf]</t>
  </si>
  <si>
    <t>Transportation Pollutant Emissions Disaggregated[LDVs,CO2,freight,hydrogen tf]</t>
  </si>
  <si>
    <t>Transportation Pollutant Emissions Disaggregated[LDVs,VOC,passenger,electricity tf]</t>
  </si>
  <si>
    <t>Transportation Pollutant Emissions Disaggregated[LDVs,VOC,passenger,natural gas tf]</t>
  </si>
  <si>
    <t>Transportation Pollutant Emissions Disaggregated[LDVs,VOC,passenger,petroleum gasoline tf]</t>
  </si>
  <si>
    <t>Transportation Pollutant Emissions Disaggregated[LDVs,VOC,passenger,petroleum diesel tf]</t>
  </si>
  <si>
    <t>Transportation Pollutant Emissions Disaggregated[LDVs,VOC,passenger,biofuel gasoline tf]</t>
  </si>
  <si>
    <t>Transportation Pollutant Emissions Disaggregated[LDVs,VOC,passenger,biofuel diesel tf]</t>
  </si>
  <si>
    <t>Transportation Pollutant Emissions Disaggregated[LDVs,VOC,passenger,jet fuel tf]</t>
  </si>
  <si>
    <t>Transportation Pollutant Emissions Disaggregated[LDVs,VOC,passenger,heavy or residual fuel oil tf]</t>
  </si>
  <si>
    <t>Transportation Pollutant Emissions Disaggregated[LDVs,VOC,passenger,LPG propane or butane tf]</t>
  </si>
  <si>
    <t>Transportation Pollutant Emissions Disaggregated[LDVs,VOC,passenger,hydrogen tf]</t>
  </si>
  <si>
    <t>Transportation Pollutant Emissions Disaggregated[LDVs,VOC,freight,electricity tf]</t>
  </si>
  <si>
    <t>Transportation Pollutant Emissions Disaggregated[LDVs,VOC,freight,natural gas tf]</t>
  </si>
  <si>
    <t>Transportation Pollutant Emissions Disaggregated[LDVs,VOC,freight,petroleum gasoline tf]</t>
  </si>
  <si>
    <t>Transportation Pollutant Emissions Disaggregated[LDVs,VOC,freight,petroleum diesel tf]</t>
  </si>
  <si>
    <t>Transportation Pollutant Emissions Disaggregated[LDVs,VOC,freight,biofuel gasoline tf]</t>
  </si>
  <si>
    <t>Transportation Pollutant Emissions Disaggregated[LDVs,VOC,freight,biofuel diesel tf]</t>
  </si>
  <si>
    <t>Transportation Pollutant Emissions Disaggregated[LDVs,VOC,freight,jet fuel tf]</t>
  </si>
  <si>
    <t>Transportation Pollutant Emissions Disaggregated[LDVs,VOC,freight,heavy or residual fuel oil tf]</t>
  </si>
  <si>
    <t>Transportation Pollutant Emissions Disaggregated[LDVs,VOC,freight,LPG propane or butane tf]</t>
  </si>
  <si>
    <t>Transportation Pollutant Emissions Disaggregated[LDVs,VOC,freight,hydrogen tf]</t>
  </si>
  <si>
    <t>Transportation Pollutant Emissions Disaggregated[LDVs,CO,passenger,electricity tf]</t>
  </si>
  <si>
    <t>Transportation Pollutant Emissions Disaggregated[LDVs,CO,passenger,natural gas tf]</t>
  </si>
  <si>
    <t>Transportation Pollutant Emissions Disaggregated[LDVs,CO,passenger,petroleum gasoline tf]</t>
  </si>
  <si>
    <t>Transportation Pollutant Emissions Disaggregated[LDVs,CO,passenger,petroleum diesel tf]</t>
  </si>
  <si>
    <t>Transportation Pollutant Emissions Disaggregated[LDVs,CO,passenger,biofuel gasoline tf]</t>
  </si>
  <si>
    <t>Transportation Pollutant Emissions Disaggregated[LDVs,CO,passenger,biofuel diesel tf]</t>
  </si>
  <si>
    <t>Transportation Pollutant Emissions Disaggregated[LDVs,CO,passenger,jet fuel tf]</t>
  </si>
  <si>
    <t>Transportation Pollutant Emissions Disaggregated[LDVs,CO,passenger,heavy or residual fuel oil tf]</t>
  </si>
  <si>
    <t>Transportation Pollutant Emissions Disaggregated[LDVs,CO,passenger,LPG propane or butane tf]</t>
  </si>
  <si>
    <t>Transportation Pollutant Emissions Disaggregated[LDVs,CO,passenger,hydrogen tf]</t>
  </si>
  <si>
    <t>Transportation Pollutant Emissions Disaggregated[LDVs,CO,freight,electricity tf]</t>
  </si>
  <si>
    <t>Transportation Pollutant Emissions Disaggregated[LDVs,CO,freight,natural gas tf]</t>
  </si>
  <si>
    <t>Transportation Pollutant Emissions Disaggregated[LDVs,CO,freight,petroleum gasoline tf]</t>
  </si>
  <si>
    <t>Transportation Pollutant Emissions Disaggregated[LDVs,CO,freight,petroleum diesel tf]</t>
  </si>
  <si>
    <t>Transportation Pollutant Emissions Disaggregated[LDVs,CO,freight,biofuel gasoline tf]</t>
  </si>
  <si>
    <t>Transportation Pollutant Emissions Disaggregated[LDVs,CO,freight,biofuel diesel tf]</t>
  </si>
  <si>
    <t>Transportation Pollutant Emissions Disaggregated[LDVs,CO,freight,jet fuel tf]</t>
  </si>
  <si>
    <t>Transportation Pollutant Emissions Disaggregated[LDVs,CO,freight,heavy or residual fuel oil tf]</t>
  </si>
  <si>
    <t>Transportation Pollutant Emissions Disaggregated[LDVs,CO,freight,LPG propane or butane tf]</t>
  </si>
  <si>
    <t>Transportation Pollutant Emissions Disaggregated[LDVs,CO,freight,hydrogen tf]</t>
  </si>
  <si>
    <t>Transportation Pollutant Emissions Disaggregated[LDVs,NOx,passenger,electricity tf]</t>
  </si>
  <si>
    <t>Transportation Pollutant Emissions Disaggregated[LDVs,NOx,passenger,natural gas tf]</t>
  </si>
  <si>
    <t>Transportation Pollutant Emissions Disaggregated[LDVs,NOx,passenger,petroleum gasoline tf]</t>
  </si>
  <si>
    <t>Transportation Pollutant Emissions Disaggregated[LDVs,NOx,passenger,petroleum diesel tf]</t>
  </si>
  <si>
    <t>Transportation Pollutant Emissions Disaggregated[LDVs,NOx,passenger,biofuel gasoline tf]</t>
  </si>
  <si>
    <t>Transportation Pollutant Emissions Disaggregated[LDVs,NOx,passenger,biofuel diesel tf]</t>
  </si>
  <si>
    <t>Transportation Pollutant Emissions Disaggregated[LDVs,NOx,passenger,jet fuel tf]</t>
  </si>
  <si>
    <t>Transportation Pollutant Emissions Disaggregated[LDVs,NOx,passenger,heavy or residual fuel oil tf]</t>
  </si>
  <si>
    <t>Transportation Pollutant Emissions Disaggregated[LDVs,NOx,passenger,LPG propane or butane tf]</t>
  </si>
  <si>
    <t>Transportation Pollutant Emissions Disaggregated[LDVs,NOx,passenger,hydrogen tf]</t>
  </si>
  <si>
    <t>Transportation Pollutant Emissions Disaggregated[LDVs,NOx,freight,electricity tf]</t>
  </si>
  <si>
    <t>Transportation Pollutant Emissions Disaggregated[LDVs,NOx,freight,natural gas tf]</t>
  </si>
  <si>
    <t>Transportation Pollutant Emissions Disaggregated[LDVs,NOx,freight,petroleum gasoline tf]</t>
  </si>
  <si>
    <t>Transportation Pollutant Emissions Disaggregated[LDVs,NOx,freight,petroleum diesel tf]</t>
  </si>
  <si>
    <t>Transportation Pollutant Emissions Disaggregated[LDVs,NOx,freight,biofuel gasoline tf]</t>
  </si>
  <si>
    <t>Transportation Pollutant Emissions Disaggregated[LDVs,NOx,freight,biofuel diesel tf]</t>
  </si>
  <si>
    <t>Transportation Pollutant Emissions Disaggregated[LDVs,NOx,freight,jet fuel tf]</t>
  </si>
  <si>
    <t>Transportation Pollutant Emissions Disaggregated[LDVs,NOx,freight,heavy or residual fuel oil tf]</t>
  </si>
  <si>
    <t>Transportation Pollutant Emissions Disaggregated[LDVs,NOx,freight,LPG propane or butane tf]</t>
  </si>
  <si>
    <t>Transportation Pollutant Emissions Disaggregated[LDVs,NOx,freight,hydrogen tf]</t>
  </si>
  <si>
    <t>Transportation Pollutant Emissions Disaggregated[LDVs,PM10,passenger,electricity tf]</t>
  </si>
  <si>
    <t>Transportation Pollutant Emissions Disaggregated[LDVs,PM10,passenger,natural gas tf]</t>
  </si>
  <si>
    <t>Transportation Pollutant Emissions Disaggregated[LDVs,PM10,passenger,petroleum gasoline tf]</t>
  </si>
  <si>
    <t>Transportation Pollutant Emissions Disaggregated[LDVs,PM10,passenger,petroleum diesel tf]</t>
  </si>
  <si>
    <t>Transportation Pollutant Emissions Disaggregated[LDVs,PM10,passenger,biofuel gasoline tf]</t>
  </si>
  <si>
    <t>Transportation Pollutant Emissions Disaggregated[LDVs,PM10,passenger,biofuel diesel tf]</t>
  </si>
  <si>
    <t>Transportation Pollutant Emissions Disaggregated[LDVs,PM10,passenger,jet fuel tf]</t>
  </si>
  <si>
    <t>Transportation Pollutant Emissions Disaggregated[LDVs,PM10,passenger,heavy or residual fuel oil tf]</t>
  </si>
  <si>
    <t>Transportation Pollutant Emissions Disaggregated[LDVs,PM10,passenger,LPG propane or butane tf]</t>
  </si>
  <si>
    <t>Transportation Pollutant Emissions Disaggregated[LDVs,PM10,passenger,hydrogen tf]</t>
  </si>
  <si>
    <t>Transportation Pollutant Emissions Disaggregated[LDVs,PM10,freight,electricity tf]</t>
  </si>
  <si>
    <t>Transportation Pollutant Emissions Disaggregated[LDVs,PM10,freight,natural gas tf]</t>
  </si>
  <si>
    <t>Transportation Pollutant Emissions Disaggregated[LDVs,PM10,freight,petroleum gasoline tf]</t>
  </si>
  <si>
    <t>Transportation Pollutant Emissions Disaggregated[LDVs,PM10,freight,petroleum diesel tf]</t>
  </si>
  <si>
    <t>Transportation Pollutant Emissions Disaggregated[LDVs,PM10,freight,biofuel gasoline tf]</t>
  </si>
  <si>
    <t>Transportation Pollutant Emissions Disaggregated[LDVs,PM10,freight,biofuel diesel tf]</t>
  </si>
  <si>
    <t>Transportation Pollutant Emissions Disaggregated[LDVs,PM10,freight,jet fuel tf]</t>
  </si>
  <si>
    <t>Transportation Pollutant Emissions Disaggregated[LDVs,PM10,freight,heavy or residual fuel oil tf]</t>
  </si>
  <si>
    <t>Transportation Pollutant Emissions Disaggregated[LDVs,PM10,freight,LPG propane or butane tf]</t>
  </si>
  <si>
    <t>Transportation Pollutant Emissions Disaggregated[LDVs,PM10,freight,hydrogen tf]</t>
  </si>
  <si>
    <t>Transportation Pollutant Emissions Disaggregated[LDVs,PM25,passenger,electricity tf]</t>
  </si>
  <si>
    <t>Transportation Pollutant Emissions Disaggregated[LDVs,PM25,passenger,natural gas tf]</t>
  </si>
  <si>
    <t>Transportation Pollutant Emissions Disaggregated[LDVs,PM25,passenger,petroleum gasoline tf]</t>
  </si>
  <si>
    <t>Transportation Pollutant Emissions Disaggregated[LDVs,PM25,passenger,petroleum diesel tf]</t>
  </si>
  <si>
    <t>Transportation Pollutant Emissions Disaggregated[LDVs,PM25,passenger,biofuel gasoline tf]</t>
  </si>
  <si>
    <t>Transportation Pollutant Emissions Disaggregated[LDVs,PM25,passenger,biofuel diesel tf]</t>
  </si>
  <si>
    <t>Transportation Pollutant Emissions Disaggregated[LDVs,PM25,passenger,jet fuel tf]</t>
  </si>
  <si>
    <t>Transportation Pollutant Emissions Disaggregated[LDVs,PM25,passenger,heavy or residual fuel oil tf]</t>
  </si>
  <si>
    <t>Transportation Pollutant Emissions Disaggregated[LDVs,PM25,passenger,LPG propane or butane tf]</t>
  </si>
  <si>
    <t>Transportation Pollutant Emissions Disaggregated[LDVs,PM25,passenger,hydrogen tf]</t>
  </si>
  <si>
    <t>Transportation Pollutant Emissions Disaggregated[LDVs,PM25,freight,electricity tf]</t>
  </si>
  <si>
    <t>Transportation Pollutant Emissions Disaggregated[LDVs,PM25,freight,natural gas tf]</t>
  </si>
  <si>
    <t>Transportation Pollutant Emissions Disaggregated[LDVs,PM25,freight,petroleum gasoline tf]</t>
  </si>
  <si>
    <t>Transportation Pollutant Emissions Disaggregated[LDVs,PM25,freight,petroleum diesel tf]</t>
  </si>
  <si>
    <t>Transportation Pollutant Emissions Disaggregated[LDVs,PM25,freight,biofuel gasoline tf]</t>
  </si>
  <si>
    <t>Transportation Pollutant Emissions Disaggregated[LDVs,PM25,freight,biofuel diesel tf]</t>
  </si>
  <si>
    <t>Transportation Pollutant Emissions Disaggregated[LDVs,PM25,freight,jet fuel tf]</t>
  </si>
  <si>
    <t>Transportation Pollutant Emissions Disaggregated[LDVs,PM25,freight,heavy or residual fuel oil tf]</t>
  </si>
  <si>
    <t>Transportation Pollutant Emissions Disaggregated[LDVs,PM25,freight,LPG propane or butane tf]</t>
  </si>
  <si>
    <t>Transportation Pollutant Emissions Disaggregated[LDVs,PM25,freight,hydrogen tf]</t>
  </si>
  <si>
    <t>Transportation Pollutant Emissions Disaggregated[LDVs,SOx,passenger,electricity tf]</t>
  </si>
  <si>
    <t>Transportation Pollutant Emissions Disaggregated[LDVs,SOx,passenger,natural gas tf]</t>
  </si>
  <si>
    <t>Transportation Pollutant Emissions Disaggregated[LDVs,SOx,passenger,petroleum gasoline tf]</t>
  </si>
  <si>
    <t>Transportation Pollutant Emissions Disaggregated[LDVs,SOx,passenger,petroleum diesel tf]</t>
  </si>
  <si>
    <t>Transportation Pollutant Emissions Disaggregated[LDVs,SOx,passenger,biofuel gasoline tf]</t>
  </si>
  <si>
    <t>Transportation Pollutant Emissions Disaggregated[LDVs,SOx,passenger,biofuel diesel tf]</t>
  </si>
  <si>
    <t>Transportation Pollutant Emissions Disaggregated[LDVs,SOx,passenger,jet fuel tf]</t>
  </si>
  <si>
    <t>Transportation Pollutant Emissions Disaggregated[LDVs,SOx,passenger,heavy or residual fuel oil tf]</t>
  </si>
  <si>
    <t>Transportation Pollutant Emissions Disaggregated[LDVs,SOx,passenger,LPG propane or butane tf]</t>
  </si>
  <si>
    <t>Transportation Pollutant Emissions Disaggregated[LDVs,SOx,passenger,hydrogen tf]</t>
  </si>
  <si>
    <t>Transportation Pollutant Emissions Disaggregated[LDVs,SOx,freight,electricity tf]</t>
  </si>
  <si>
    <t>Transportation Pollutant Emissions Disaggregated[LDVs,SOx,freight,natural gas tf]</t>
  </si>
  <si>
    <t>Transportation Pollutant Emissions Disaggregated[LDVs,SOx,freight,petroleum gasoline tf]</t>
  </si>
  <si>
    <t>Transportation Pollutant Emissions Disaggregated[LDVs,SOx,freight,petroleum diesel tf]</t>
  </si>
  <si>
    <t>Transportation Pollutant Emissions Disaggregated[LDVs,SOx,freight,biofuel gasoline tf]</t>
  </si>
  <si>
    <t>Transportation Pollutant Emissions Disaggregated[LDVs,SOx,freight,biofuel diesel tf]</t>
  </si>
  <si>
    <t>Transportation Pollutant Emissions Disaggregated[LDVs,SOx,freight,jet fuel tf]</t>
  </si>
  <si>
    <t>Transportation Pollutant Emissions Disaggregated[LDVs,SOx,freight,heavy or residual fuel oil tf]</t>
  </si>
  <si>
    <t>Transportation Pollutant Emissions Disaggregated[LDVs,SOx,freight,LPG propane or butane tf]</t>
  </si>
  <si>
    <t>Transportation Pollutant Emissions Disaggregated[LDVs,SOx,freight,hydrogen tf]</t>
  </si>
  <si>
    <t>Transportation Pollutant Emissions Disaggregated[LDVs,BC,passenger,electricity tf]</t>
  </si>
  <si>
    <t>Transportation Pollutant Emissions Disaggregated[LDVs,BC,passenger,natural gas tf]</t>
  </si>
  <si>
    <t>Transportation Pollutant Emissions Disaggregated[LDVs,BC,passenger,petroleum gasoline tf]</t>
  </si>
  <si>
    <t>Transportation Pollutant Emissions Disaggregated[LDVs,BC,passenger,petroleum diesel tf]</t>
  </si>
  <si>
    <t>Transportation Pollutant Emissions Disaggregated[LDVs,BC,passenger,biofuel gasoline tf]</t>
  </si>
  <si>
    <t>Transportation Pollutant Emissions Disaggregated[LDVs,BC,passenger,biofuel diesel tf]</t>
  </si>
  <si>
    <t>Transportation Pollutant Emissions Disaggregated[LDVs,BC,passenger,jet fuel tf]</t>
  </si>
  <si>
    <t>Transportation Pollutant Emissions Disaggregated[LDVs,BC,passenger,heavy or residual fuel oil tf]</t>
  </si>
  <si>
    <t>Transportation Pollutant Emissions Disaggregated[LDVs,BC,passenger,LPG propane or butane tf]</t>
  </si>
  <si>
    <t>Transportation Pollutant Emissions Disaggregated[LDVs,BC,passenger,hydrogen tf]</t>
  </si>
  <si>
    <t>Transportation Pollutant Emissions Disaggregated[LDVs,BC,freight,electricity tf]</t>
  </si>
  <si>
    <t>Transportation Pollutant Emissions Disaggregated[LDVs,BC,freight,natural gas tf]</t>
  </si>
  <si>
    <t>Transportation Pollutant Emissions Disaggregated[LDVs,BC,freight,petroleum gasoline tf]</t>
  </si>
  <si>
    <t>Transportation Pollutant Emissions Disaggregated[LDVs,BC,freight,petroleum diesel tf]</t>
  </si>
  <si>
    <t>Transportation Pollutant Emissions Disaggregated[LDVs,BC,freight,biofuel gasoline tf]</t>
  </si>
  <si>
    <t>Transportation Pollutant Emissions Disaggregated[LDVs,BC,freight,biofuel diesel tf]</t>
  </si>
  <si>
    <t>Transportation Pollutant Emissions Disaggregated[LDVs,BC,freight,jet fuel tf]</t>
  </si>
  <si>
    <t>Transportation Pollutant Emissions Disaggregated[LDVs,BC,freight,heavy or residual fuel oil tf]</t>
  </si>
  <si>
    <t>Transportation Pollutant Emissions Disaggregated[LDVs,BC,freight,LPG propane or butane tf]</t>
  </si>
  <si>
    <t>Transportation Pollutant Emissions Disaggregated[LDVs,BC,freight,hydrogen tf]</t>
  </si>
  <si>
    <t>Transportation Pollutant Emissions Disaggregated[LDVs,OC,passenger,electricity tf]</t>
  </si>
  <si>
    <t>Transportation Pollutant Emissions Disaggregated[LDVs,OC,passenger,natural gas tf]</t>
  </si>
  <si>
    <t>Transportation Pollutant Emissions Disaggregated[LDVs,OC,passenger,petroleum gasoline tf]</t>
  </si>
  <si>
    <t>Transportation Pollutant Emissions Disaggregated[LDVs,OC,passenger,petroleum diesel tf]</t>
  </si>
  <si>
    <t>Transportation Pollutant Emissions Disaggregated[LDVs,OC,passenger,biofuel gasoline tf]</t>
  </si>
  <si>
    <t>Transportation Pollutant Emissions Disaggregated[LDVs,OC,passenger,biofuel diesel tf]</t>
  </si>
  <si>
    <t>Transportation Pollutant Emissions Disaggregated[LDVs,OC,passenger,jet fuel tf]</t>
  </si>
  <si>
    <t>Transportation Pollutant Emissions Disaggregated[LDVs,OC,passenger,heavy or residual fuel oil tf]</t>
  </si>
  <si>
    <t>Transportation Pollutant Emissions Disaggregated[LDVs,OC,passenger,LPG propane or butane tf]</t>
  </si>
  <si>
    <t>Transportation Pollutant Emissions Disaggregated[LDVs,OC,passenger,hydrogen tf]</t>
  </si>
  <si>
    <t>Transportation Pollutant Emissions Disaggregated[LDVs,OC,freight,electricity tf]</t>
  </si>
  <si>
    <t>Transportation Pollutant Emissions Disaggregated[LDVs,OC,freight,natural gas tf]</t>
  </si>
  <si>
    <t>Transportation Pollutant Emissions Disaggregated[LDVs,OC,freight,petroleum gasoline tf]</t>
  </si>
  <si>
    <t>Transportation Pollutant Emissions Disaggregated[LDVs,OC,freight,petroleum diesel tf]</t>
  </si>
  <si>
    <t>Transportation Pollutant Emissions Disaggregated[LDVs,OC,freight,biofuel gasoline tf]</t>
  </si>
  <si>
    <t>Transportation Pollutant Emissions Disaggregated[LDVs,OC,freight,biofuel diesel tf]</t>
  </si>
  <si>
    <t>Transportation Pollutant Emissions Disaggregated[LDVs,OC,freight,jet fuel tf]</t>
  </si>
  <si>
    <t>Transportation Pollutant Emissions Disaggregated[LDVs,OC,freight,heavy or residual fuel oil tf]</t>
  </si>
  <si>
    <t>Transportation Pollutant Emissions Disaggregated[LDVs,OC,freight,LPG propane or butane tf]</t>
  </si>
  <si>
    <t>Transportation Pollutant Emissions Disaggregated[LDVs,OC,freight,hydrogen tf]</t>
  </si>
  <si>
    <t>Transportation Pollutant Emissions Disaggregated[LDVs,CH4,passenger,electricity tf]</t>
  </si>
  <si>
    <t>Transportation Pollutant Emissions Disaggregated[LDVs,CH4,passenger,natural gas tf]</t>
  </si>
  <si>
    <t>Transportation Pollutant Emissions Disaggregated[LDVs,CH4,passenger,petroleum gasoline tf]</t>
  </si>
  <si>
    <t>Transportation Pollutant Emissions Disaggregated[LDVs,CH4,passenger,petroleum diesel tf]</t>
  </si>
  <si>
    <t>Transportation Pollutant Emissions Disaggregated[LDVs,CH4,passenger,biofuel gasoline tf]</t>
  </si>
  <si>
    <t>Transportation Pollutant Emissions Disaggregated[LDVs,CH4,passenger,biofuel diesel tf]</t>
  </si>
  <si>
    <t>Transportation Pollutant Emissions Disaggregated[LDVs,CH4,passenger,jet fuel tf]</t>
  </si>
  <si>
    <t>Transportation Pollutant Emissions Disaggregated[LDVs,CH4,passenger,heavy or residual fuel oil tf]</t>
  </si>
  <si>
    <t>Transportation Pollutant Emissions Disaggregated[LDVs,CH4,passenger,LPG propane or butane tf]</t>
  </si>
  <si>
    <t>Transportation Pollutant Emissions Disaggregated[LDVs,CH4,passenger,hydrogen tf]</t>
  </si>
  <si>
    <t>Transportation Pollutant Emissions Disaggregated[LDVs,CH4,freight,electricity tf]</t>
  </si>
  <si>
    <t>Transportation Pollutant Emissions Disaggregated[LDVs,CH4,freight,natural gas tf]</t>
  </si>
  <si>
    <t>Transportation Pollutant Emissions Disaggregated[LDVs,CH4,freight,petroleum gasoline tf]</t>
  </si>
  <si>
    <t>Transportation Pollutant Emissions Disaggregated[LDVs,CH4,freight,petroleum diesel tf]</t>
  </si>
  <si>
    <t>Transportation Pollutant Emissions Disaggregated[LDVs,CH4,freight,biofuel gasoline tf]</t>
  </si>
  <si>
    <t>Transportation Pollutant Emissions Disaggregated[LDVs,CH4,freight,biofuel diesel tf]</t>
  </si>
  <si>
    <t>Transportation Pollutant Emissions Disaggregated[LDVs,CH4,freight,jet fuel tf]</t>
  </si>
  <si>
    <t>Transportation Pollutant Emissions Disaggregated[LDVs,CH4,freight,heavy or residual fuel oil tf]</t>
  </si>
  <si>
    <t>Transportation Pollutant Emissions Disaggregated[LDVs,CH4,freight,LPG propane or butane tf]</t>
  </si>
  <si>
    <t>Transportation Pollutant Emissions Disaggregated[LDVs,CH4,freight,hydrogen tf]</t>
  </si>
  <si>
    <t>Transportation Pollutant Emissions Disaggregated[LDVs,N2O,passenger,electricity tf]</t>
  </si>
  <si>
    <t>Transportation Pollutant Emissions Disaggregated[LDVs,N2O,passenger,natural gas tf]</t>
  </si>
  <si>
    <t>Transportation Pollutant Emissions Disaggregated[LDVs,N2O,passenger,petroleum gasoline tf]</t>
  </si>
  <si>
    <t>Transportation Pollutant Emissions Disaggregated[LDVs,N2O,passenger,petroleum diesel tf]</t>
  </si>
  <si>
    <t>Transportation Pollutant Emissions Disaggregated[LDVs,N2O,passenger,biofuel gasoline tf]</t>
  </si>
  <si>
    <t>Transportation Pollutant Emissions Disaggregated[LDVs,N2O,passenger,biofuel diesel tf]</t>
  </si>
  <si>
    <t>Transportation Pollutant Emissions Disaggregated[LDVs,N2O,passenger,jet fuel tf]</t>
  </si>
  <si>
    <t>Transportation Pollutant Emissions Disaggregated[LDVs,N2O,passenger,heavy or residual fuel oil tf]</t>
  </si>
  <si>
    <t>Transportation Pollutant Emissions Disaggregated[LDVs,N2O,passenger,LPG propane or butane tf]</t>
  </si>
  <si>
    <t>Transportation Pollutant Emissions Disaggregated[LDVs,N2O,passenger,hydrogen tf]</t>
  </si>
  <si>
    <t>Transportation Pollutant Emissions Disaggregated[LDVs,N2O,freight,electricity tf]</t>
  </si>
  <si>
    <t>Transportation Pollutant Emissions Disaggregated[LDVs,N2O,freight,natural gas tf]</t>
  </si>
  <si>
    <t>Transportation Pollutant Emissions Disaggregated[LDVs,N2O,freight,petroleum gasoline tf]</t>
  </si>
  <si>
    <t>Transportation Pollutant Emissions Disaggregated[LDVs,N2O,freight,petroleum diesel tf]</t>
  </si>
  <si>
    <t>Transportation Pollutant Emissions Disaggregated[LDVs,N2O,freight,biofuel gasoline tf]</t>
  </si>
  <si>
    <t>Transportation Pollutant Emissions Disaggregated[LDVs,N2O,freight,biofuel diesel tf]</t>
  </si>
  <si>
    <t>Transportation Pollutant Emissions Disaggregated[LDVs,N2O,freight,jet fuel tf]</t>
  </si>
  <si>
    <t>Transportation Pollutant Emissions Disaggregated[LDVs,N2O,freight,heavy or residual fuel oil tf]</t>
  </si>
  <si>
    <t>Transportation Pollutant Emissions Disaggregated[LDVs,N2O,freight,LPG propane or butane tf]</t>
  </si>
  <si>
    <t>Transportation Pollutant Emissions Disaggregated[LDVs,N2O,freight,hydrogen tf]</t>
  </si>
  <si>
    <t>Transportation Pollutant Emissions Disaggregated[LDVs,F gases,passenger,electricity tf]</t>
  </si>
  <si>
    <t>Transportation Pollutant Emissions Disaggregated[LDVs,F gases,passenger,natural gas tf]</t>
  </si>
  <si>
    <t>Transportation Pollutant Emissions Disaggregated[LDVs,F gases,passenger,petroleum gasoline tf]</t>
  </si>
  <si>
    <t>Transportation Pollutant Emissions Disaggregated[LDVs,F gases,passenger,petroleum diesel tf]</t>
  </si>
  <si>
    <t>Transportation Pollutant Emissions Disaggregated[LDVs,F gases,passenger,biofuel gasoline tf]</t>
  </si>
  <si>
    <t>Transportation Pollutant Emissions Disaggregated[LDVs,F gases,passenger,biofuel diesel tf]</t>
  </si>
  <si>
    <t>Transportation Pollutant Emissions Disaggregated[LDVs,F gases,passenger,jet fuel tf]</t>
  </si>
  <si>
    <t>Transportation Pollutant Emissions Disaggregated[LDVs,F gases,passenger,heavy or residual fuel oil tf]</t>
  </si>
  <si>
    <t>Transportation Pollutant Emissions Disaggregated[LDVs,F gases,passenger,LPG propane or butane tf]</t>
  </si>
  <si>
    <t>Transportation Pollutant Emissions Disaggregated[LDVs,F gases,passenger,hydrogen tf]</t>
  </si>
  <si>
    <t>Transportation Pollutant Emissions Disaggregated[LDVs,F gases,freight,electricity tf]</t>
  </si>
  <si>
    <t>Transportation Pollutant Emissions Disaggregated[LDVs,F gases,freight,natural gas tf]</t>
  </si>
  <si>
    <t>Transportation Pollutant Emissions Disaggregated[LDVs,F gases,freight,petroleum gasoline tf]</t>
  </si>
  <si>
    <t>Transportation Pollutant Emissions Disaggregated[LDVs,F gases,freight,petroleum diesel tf]</t>
  </si>
  <si>
    <t>Transportation Pollutant Emissions Disaggregated[LDVs,F gases,freight,biofuel gasoline tf]</t>
  </si>
  <si>
    <t>Transportation Pollutant Emissions Disaggregated[LDVs,F gases,freight,biofuel diesel tf]</t>
  </si>
  <si>
    <t>Transportation Pollutant Emissions Disaggregated[LDVs,F gases,freight,jet fuel tf]</t>
  </si>
  <si>
    <t>Transportation Pollutant Emissions Disaggregated[LDVs,F gases,freight,heavy or residual fuel oil tf]</t>
  </si>
  <si>
    <t>Transportation Pollutant Emissions Disaggregated[LDVs,F gases,freight,LPG propane or butane tf]</t>
  </si>
  <si>
    <t>Transportation Pollutant Emissions Disaggregated[LDVs,F gases,freight,hydrogen tf]</t>
  </si>
  <si>
    <t>Transportation Pollutant Emissions Disaggregated[HDVs,CO2,passenger,electricity tf]</t>
  </si>
  <si>
    <t>Transportation Pollutant Emissions Disaggregated[HDVs,CO2,passenger,natural gas tf]</t>
  </si>
  <si>
    <t>Transportation Pollutant Emissions Disaggregated[HDVs,CO2,passenger,petroleum gasoline tf]</t>
  </si>
  <si>
    <t>Transportation Pollutant Emissions Disaggregated[HDVs,CO2,passenger,petroleum diesel tf]</t>
  </si>
  <si>
    <t>Transportation Pollutant Emissions Disaggregated[HDVs,CO2,passenger,biofuel gasoline tf]</t>
  </si>
  <si>
    <t>Transportation Pollutant Emissions Disaggregated[HDVs,CO2,passenger,biofuel diesel tf]</t>
  </si>
  <si>
    <t>Transportation Pollutant Emissions Disaggregated[HDVs,CO2,passenger,jet fuel tf]</t>
  </si>
  <si>
    <t>Transportation Pollutant Emissions Disaggregated[HDVs,CO2,passenger,heavy or residual fuel oil tf]</t>
  </si>
  <si>
    <t>Transportation Pollutant Emissions Disaggregated[HDVs,CO2,passenger,LPG propane or butane tf]</t>
  </si>
  <si>
    <t>Transportation Pollutant Emissions Disaggregated[HDVs,CO2,passenger,hydrogen tf]</t>
  </si>
  <si>
    <t>Transportation Pollutant Emissions Disaggregated[HDVs,CO2,freight,electricity tf]</t>
  </si>
  <si>
    <t>Transportation Pollutant Emissions Disaggregated[HDVs,CO2,freight,natural gas tf]</t>
  </si>
  <si>
    <t>Transportation Pollutant Emissions Disaggregated[HDVs,CO2,freight,petroleum gasoline tf]</t>
  </si>
  <si>
    <t>Transportation Pollutant Emissions Disaggregated[HDVs,CO2,freight,petroleum diesel tf]</t>
  </si>
  <si>
    <t>Transportation Pollutant Emissions Disaggregated[HDVs,CO2,freight,biofuel gasoline tf]</t>
  </si>
  <si>
    <t>Transportation Pollutant Emissions Disaggregated[HDVs,CO2,freight,biofuel diesel tf]</t>
  </si>
  <si>
    <t>Transportation Pollutant Emissions Disaggregated[HDVs,CO2,freight,jet fuel tf]</t>
  </si>
  <si>
    <t>Transportation Pollutant Emissions Disaggregated[HDVs,CO2,freight,heavy or residual fuel oil tf]</t>
  </si>
  <si>
    <t>Transportation Pollutant Emissions Disaggregated[HDVs,CO2,freight,LPG propane or butane tf]</t>
  </si>
  <si>
    <t>Transportation Pollutant Emissions Disaggregated[HDVs,CO2,freight,hydrogen tf]</t>
  </si>
  <si>
    <t>Transportation Pollutant Emissions Disaggregated[HDVs,VOC,passenger,electricity tf]</t>
  </si>
  <si>
    <t>Transportation Pollutant Emissions Disaggregated[HDVs,VOC,passenger,natural gas tf]</t>
  </si>
  <si>
    <t>Transportation Pollutant Emissions Disaggregated[HDVs,VOC,passenger,petroleum gasoline tf]</t>
  </si>
  <si>
    <t>Transportation Pollutant Emissions Disaggregated[HDVs,VOC,passenger,petroleum diesel tf]</t>
  </si>
  <si>
    <t>Transportation Pollutant Emissions Disaggregated[HDVs,VOC,passenger,biofuel gasoline tf]</t>
  </si>
  <si>
    <t>Transportation Pollutant Emissions Disaggregated[HDVs,VOC,passenger,biofuel diesel tf]</t>
  </si>
  <si>
    <t>Transportation Pollutant Emissions Disaggregated[HDVs,VOC,passenger,jet fuel tf]</t>
  </si>
  <si>
    <t>Transportation Pollutant Emissions Disaggregated[HDVs,VOC,passenger,heavy or residual fuel oil tf]</t>
  </si>
  <si>
    <t>Transportation Pollutant Emissions Disaggregated[HDVs,VOC,passenger,LPG propane or butane tf]</t>
  </si>
  <si>
    <t>Transportation Pollutant Emissions Disaggregated[HDVs,VOC,passenger,hydrogen tf]</t>
  </si>
  <si>
    <t>Transportation Pollutant Emissions Disaggregated[HDVs,VOC,freight,electricity tf]</t>
  </si>
  <si>
    <t>Transportation Pollutant Emissions Disaggregated[HDVs,VOC,freight,natural gas tf]</t>
  </si>
  <si>
    <t>Transportation Pollutant Emissions Disaggregated[HDVs,VOC,freight,petroleum gasoline tf]</t>
  </si>
  <si>
    <t>Transportation Pollutant Emissions Disaggregated[HDVs,VOC,freight,petroleum diesel tf]</t>
  </si>
  <si>
    <t>Transportation Pollutant Emissions Disaggregated[HDVs,VOC,freight,biofuel gasoline tf]</t>
  </si>
  <si>
    <t>Transportation Pollutant Emissions Disaggregated[HDVs,VOC,freight,biofuel diesel tf]</t>
  </si>
  <si>
    <t>Transportation Pollutant Emissions Disaggregated[HDVs,VOC,freight,jet fuel tf]</t>
  </si>
  <si>
    <t>Transportation Pollutant Emissions Disaggregated[HDVs,VOC,freight,heavy or residual fuel oil tf]</t>
  </si>
  <si>
    <t>Transportation Pollutant Emissions Disaggregated[HDVs,VOC,freight,LPG propane or butane tf]</t>
  </si>
  <si>
    <t>Transportation Pollutant Emissions Disaggregated[HDVs,VOC,freight,hydrogen tf]</t>
  </si>
  <si>
    <t>Transportation Pollutant Emissions Disaggregated[HDVs,CO,passenger,electricity tf]</t>
  </si>
  <si>
    <t>Transportation Pollutant Emissions Disaggregated[HDVs,CO,passenger,natural gas tf]</t>
  </si>
  <si>
    <t>Transportation Pollutant Emissions Disaggregated[HDVs,CO,passenger,petroleum gasoline tf]</t>
  </si>
  <si>
    <t>Transportation Pollutant Emissions Disaggregated[HDVs,CO,passenger,petroleum diesel tf]</t>
  </si>
  <si>
    <t>Transportation Pollutant Emissions Disaggregated[HDVs,CO,passenger,biofuel gasoline tf]</t>
  </si>
  <si>
    <t>Transportation Pollutant Emissions Disaggregated[HDVs,CO,passenger,biofuel diesel tf]</t>
  </si>
  <si>
    <t>Transportation Pollutant Emissions Disaggregated[HDVs,CO,passenger,jet fuel tf]</t>
  </si>
  <si>
    <t>Transportation Pollutant Emissions Disaggregated[HDVs,CO,passenger,heavy or residual fuel oil tf]</t>
  </si>
  <si>
    <t>Transportation Pollutant Emissions Disaggregated[HDVs,CO,passenger,LPG propane or butane tf]</t>
  </si>
  <si>
    <t>Transportation Pollutant Emissions Disaggregated[HDVs,CO,passenger,hydrogen tf]</t>
  </si>
  <si>
    <t>Transportation Pollutant Emissions Disaggregated[HDVs,CO,freight,electricity tf]</t>
  </si>
  <si>
    <t>Transportation Pollutant Emissions Disaggregated[HDVs,CO,freight,natural gas tf]</t>
  </si>
  <si>
    <t>Transportation Pollutant Emissions Disaggregated[HDVs,CO,freight,petroleum gasoline tf]</t>
  </si>
  <si>
    <t>Transportation Pollutant Emissions Disaggregated[HDVs,CO,freight,petroleum diesel tf]</t>
  </si>
  <si>
    <t>Transportation Pollutant Emissions Disaggregated[HDVs,CO,freight,biofuel gasoline tf]</t>
  </si>
  <si>
    <t>Transportation Pollutant Emissions Disaggregated[HDVs,CO,freight,biofuel diesel tf]</t>
  </si>
  <si>
    <t>Transportation Pollutant Emissions Disaggregated[HDVs,CO,freight,jet fuel tf]</t>
  </si>
  <si>
    <t>Transportation Pollutant Emissions Disaggregated[HDVs,CO,freight,heavy or residual fuel oil tf]</t>
  </si>
  <si>
    <t>Transportation Pollutant Emissions Disaggregated[HDVs,CO,freight,LPG propane or butane tf]</t>
  </si>
  <si>
    <t>Transportation Pollutant Emissions Disaggregated[HDVs,CO,freight,hydrogen tf]</t>
  </si>
  <si>
    <t>Transportation Pollutant Emissions Disaggregated[HDVs,NOx,passenger,electricity tf]</t>
  </si>
  <si>
    <t>Transportation Pollutant Emissions Disaggregated[HDVs,NOx,passenger,natural gas tf]</t>
  </si>
  <si>
    <t>Transportation Pollutant Emissions Disaggregated[HDVs,NOx,passenger,petroleum gasoline tf]</t>
  </si>
  <si>
    <t>Transportation Pollutant Emissions Disaggregated[HDVs,NOx,passenger,petroleum diesel tf]</t>
  </si>
  <si>
    <t>Transportation Pollutant Emissions Disaggregated[HDVs,NOx,passenger,biofuel gasoline tf]</t>
  </si>
  <si>
    <t>Transportation Pollutant Emissions Disaggregated[HDVs,NOx,passenger,biofuel diesel tf]</t>
  </si>
  <si>
    <t>Transportation Pollutant Emissions Disaggregated[HDVs,NOx,passenger,jet fuel tf]</t>
  </si>
  <si>
    <t>Transportation Pollutant Emissions Disaggregated[HDVs,NOx,passenger,heavy or residual fuel oil tf]</t>
  </si>
  <si>
    <t>Transportation Pollutant Emissions Disaggregated[HDVs,NOx,passenger,LPG propane or butane tf]</t>
  </si>
  <si>
    <t>Transportation Pollutant Emissions Disaggregated[HDVs,NOx,passenger,hydrogen tf]</t>
  </si>
  <si>
    <t>Transportation Pollutant Emissions Disaggregated[HDVs,NOx,freight,electricity tf]</t>
  </si>
  <si>
    <t>Transportation Pollutant Emissions Disaggregated[HDVs,NOx,freight,natural gas tf]</t>
  </si>
  <si>
    <t>Transportation Pollutant Emissions Disaggregated[HDVs,NOx,freight,petroleum gasoline tf]</t>
  </si>
  <si>
    <t>Transportation Pollutant Emissions Disaggregated[HDVs,NOx,freight,petroleum diesel tf]</t>
  </si>
  <si>
    <t>Transportation Pollutant Emissions Disaggregated[HDVs,NOx,freight,biofuel gasoline tf]</t>
  </si>
  <si>
    <t>Transportation Pollutant Emissions Disaggregated[HDVs,NOx,freight,biofuel diesel tf]</t>
  </si>
  <si>
    <t>Transportation Pollutant Emissions Disaggregated[HDVs,NOx,freight,jet fuel tf]</t>
  </si>
  <si>
    <t>Transportation Pollutant Emissions Disaggregated[HDVs,NOx,freight,heavy or residual fuel oil tf]</t>
  </si>
  <si>
    <t>Transportation Pollutant Emissions Disaggregated[HDVs,NOx,freight,LPG propane or butane tf]</t>
  </si>
  <si>
    <t>Transportation Pollutant Emissions Disaggregated[HDVs,NOx,freight,hydrogen tf]</t>
  </si>
  <si>
    <t>Transportation Pollutant Emissions Disaggregated[HDVs,PM10,passenger,electricity tf]</t>
  </si>
  <si>
    <t>Transportation Pollutant Emissions Disaggregated[HDVs,PM10,passenger,natural gas tf]</t>
  </si>
  <si>
    <t>Transportation Pollutant Emissions Disaggregated[HDVs,PM10,passenger,petroleum gasoline tf]</t>
  </si>
  <si>
    <t>Transportation Pollutant Emissions Disaggregated[HDVs,PM10,passenger,petroleum diesel tf]</t>
  </si>
  <si>
    <t>Transportation Pollutant Emissions Disaggregated[HDVs,PM10,passenger,biofuel gasoline tf]</t>
  </si>
  <si>
    <t>Transportation Pollutant Emissions Disaggregated[HDVs,PM10,passenger,biofuel diesel tf]</t>
  </si>
  <si>
    <t>Transportation Pollutant Emissions Disaggregated[HDVs,PM10,passenger,jet fuel tf]</t>
  </si>
  <si>
    <t>Transportation Pollutant Emissions Disaggregated[HDVs,PM10,passenger,heavy or residual fuel oil tf]</t>
  </si>
  <si>
    <t>Transportation Pollutant Emissions Disaggregated[HDVs,PM10,passenger,LPG propane or butane tf]</t>
  </si>
  <si>
    <t>Transportation Pollutant Emissions Disaggregated[HDVs,PM10,passenger,hydrogen tf]</t>
  </si>
  <si>
    <t>Transportation Pollutant Emissions Disaggregated[HDVs,PM10,freight,electricity tf]</t>
  </si>
  <si>
    <t>Transportation Pollutant Emissions Disaggregated[HDVs,PM10,freight,natural gas tf]</t>
  </si>
  <si>
    <t>Transportation Pollutant Emissions Disaggregated[HDVs,PM10,freight,petroleum gasoline tf]</t>
  </si>
  <si>
    <t>Transportation Pollutant Emissions Disaggregated[HDVs,PM10,freight,petroleum diesel tf]</t>
  </si>
  <si>
    <t>Transportation Pollutant Emissions Disaggregated[HDVs,PM10,freight,biofuel gasoline tf]</t>
  </si>
  <si>
    <t>Transportation Pollutant Emissions Disaggregated[HDVs,PM10,freight,biofuel diesel tf]</t>
  </si>
  <si>
    <t>Transportation Pollutant Emissions Disaggregated[HDVs,PM10,freight,jet fuel tf]</t>
  </si>
  <si>
    <t>Transportation Pollutant Emissions Disaggregated[HDVs,PM10,freight,heavy or residual fuel oil tf]</t>
  </si>
  <si>
    <t>Transportation Pollutant Emissions Disaggregated[HDVs,PM10,freight,LPG propane or butane tf]</t>
  </si>
  <si>
    <t>Transportation Pollutant Emissions Disaggregated[HDVs,PM10,freight,hydrogen tf]</t>
  </si>
  <si>
    <t>Transportation Pollutant Emissions Disaggregated[HDVs,PM25,passenger,electricity tf]</t>
  </si>
  <si>
    <t>Transportation Pollutant Emissions Disaggregated[HDVs,PM25,passenger,natural gas tf]</t>
  </si>
  <si>
    <t>Transportation Pollutant Emissions Disaggregated[HDVs,PM25,passenger,petroleum gasoline tf]</t>
  </si>
  <si>
    <t>Transportation Pollutant Emissions Disaggregated[HDVs,PM25,passenger,petroleum diesel tf]</t>
  </si>
  <si>
    <t>Transportation Pollutant Emissions Disaggregated[HDVs,PM25,passenger,biofuel gasoline tf]</t>
  </si>
  <si>
    <t>Transportation Pollutant Emissions Disaggregated[HDVs,PM25,passenger,biofuel diesel tf]</t>
  </si>
  <si>
    <t>Transportation Pollutant Emissions Disaggregated[HDVs,PM25,passenger,jet fuel tf]</t>
  </si>
  <si>
    <t>Transportation Pollutant Emissions Disaggregated[HDVs,PM25,passenger,heavy or residual fuel oil tf]</t>
  </si>
  <si>
    <t>Transportation Pollutant Emissions Disaggregated[HDVs,PM25,passenger,LPG propane or butane tf]</t>
  </si>
  <si>
    <t>Transportation Pollutant Emissions Disaggregated[HDVs,PM25,passenger,hydrogen tf]</t>
  </si>
  <si>
    <t>Transportation Pollutant Emissions Disaggregated[HDVs,PM25,freight,electricity tf]</t>
  </si>
  <si>
    <t>Transportation Pollutant Emissions Disaggregated[HDVs,PM25,freight,natural gas tf]</t>
  </si>
  <si>
    <t>Transportation Pollutant Emissions Disaggregated[HDVs,PM25,freight,petroleum gasoline tf]</t>
  </si>
  <si>
    <t>Transportation Pollutant Emissions Disaggregated[HDVs,PM25,freight,petroleum diesel tf]</t>
  </si>
  <si>
    <t>Transportation Pollutant Emissions Disaggregated[HDVs,PM25,freight,biofuel gasoline tf]</t>
  </si>
  <si>
    <t>Transportation Pollutant Emissions Disaggregated[HDVs,PM25,freight,biofuel diesel tf]</t>
  </si>
  <si>
    <t>Transportation Pollutant Emissions Disaggregated[HDVs,PM25,freight,jet fuel tf]</t>
  </si>
  <si>
    <t>Transportation Pollutant Emissions Disaggregated[HDVs,PM25,freight,heavy or residual fuel oil tf]</t>
  </si>
  <si>
    <t>Transportation Pollutant Emissions Disaggregated[HDVs,PM25,freight,LPG propane or butane tf]</t>
  </si>
  <si>
    <t>Transportation Pollutant Emissions Disaggregated[HDVs,PM25,freight,hydrogen tf]</t>
  </si>
  <si>
    <t>Transportation Pollutant Emissions Disaggregated[HDVs,SOx,passenger,electricity tf]</t>
  </si>
  <si>
    <t>Transportation Pollutant Emissions Disaggregated[HDVs,SOx,passenger,natural gas tf]</t>
  </si>
  <si>
    <t>Transportation Pollutant Emissions Disaggregated[HDVs,SOx,passenger,petroleum gasoline tf]</t>
  </si>
  <si>
    <t>Transportation Pollutant Emissions Disaggregated[HDVs,SOx,passenger,petroleum diesel tf]</t>
  </si>
  <si>
    <t>Transportation Pollutant Emissions Disaggregated[HDVs,SOx,passenger,biofuel gasoline tf]</t>
  </si>
  <si>
    <t>Transportation Pollutant Emissions Disaggregated[HDVs,SOx,passenger,biofuel diesel tf]</t>
  </si>
  <si>
    <t>Transportation Pollutant Emissions Disaggregated[HDVs,SOx,passenger,jet fuel tf]</t>
  </si>
  <si>
    <t>Transportation Pollutant Emissions Disaggregated[HDVs,SOx,passenger,heavy or residual fuel oil tf]</t>
  </si>
  <si>
    <t>Transportation Pollutant Emissions Disaggregated[HDVs,SOx,passenger,LPG propane or butane tf]</t>
  </si>
  <si>
    <t>Transportation Pollutant Emissions Disaggregated[HDVs,SOx,passenger,hydrogen tf]</t>
  </si>
  <si>
    <t>Transportation Pollutant Emissions Disaggregated[HDVs,SOx,freight,electricity tf]</t>
  </si>
  <si>
    <t>Transportation Pollutant Emissions Disaggregated[HDVs,SOx,freight,natural gas tf]</t>
  </si>
  <si>
    <t>Transportation Pollutant Emissions Disaggregated[HDVs,SOx,freight,petroleum gasoline tf]</t>
  </si>
  <si>
    <t>Transportation Pollutant Emissions Disaggregated[HDVs,SOx,freight,petroleum diesel tf]</t>
  </si>
  <si>
    <t>Transportation Pollutant Emissions Disaggregated[HDVs,SOx,freight,biofuel gasoline tf]</t>
  </si>
  <si>
    <t>Transportation Pollutant Emissions Disaggregated[HDVs,SOx,freight,biofuel diesel tf]</t>
  </si>
  <si>
    <t>Transportation Pollutant Emissions Disaggregated[HDVs,SOx,freight,jet fuel tf]</t>
  </si>
  <si>
    <t>Transportation Pollutant Emissions Disaggregated[HDVs,SOx,freight,heavy or residual fuel oil tf]</t>
  </si>
  <si>
    <t>Transportation Pollutant Emissions Disaggregated[HDVs,SOx,freight,LPG propane or butane tf]</t>
  </si>
  <si>
    <t>Transportation Pollutant Emissions Disaggregated[HDVs,SOx,freight,hydrogen tf]</t>
  </si>
  <si>
    <t>Transportation Pollutant Emissions Disaggregated[HDVs,BC,passenger,electricity tf]</t>
  </si>
  <si>
    <t>Transportation Pollutant Emissions Disaggregated[HDVs,BC,passenger,natural gas tf]</t>
  </si>
  <si>
    <t>Transportation Pollutant Emissions Disaggregated[HDVs,BC,passenger,petroleum gasoline tf]</t>
  </si>
  <si>
    <t>Transportation Pollutant Emissions Disaggregated[HDVs,BC,passenger,petroleum diesel tf]</t>
  </si>
  <si>
    <t>Transportation Pollutant Emissions Disaggregated[HDVs,BC,passenger,biofuel gasoline tf]</t>
  </si>
  <si>
    <t>Transportation Pollutant Emissions Disaggregated[HDVs,BC,passenger,biofuel diesel tf]</t>
  </si>
  <si>
    <t>Transportation Pollutant Emissions Disaggregated[HDVs,BC,passenger,jet fuel tf]</t>
  </si>
  <si>
    <t>Transportation Pollutant Emissions Disaggregated[HDVs,BC,passenger,heavy or residual fuel oil tf]</t>
  </si>
  <si>
    <t>Transportation Pollutant Emissions Disaggregated[HDVs,BC,passenger,LPG propane or butane tf]</t>
  </si>
  <si>
    <t>Transportation Pollutant Emissions Disaggregated[HDVs,BC,passenger,hydrogen tf]</t>
  </si>
  <si>
    <t>Transportation Pollutant Emissions Disaggregated[HDVs,BC,freight,electricity tf]</t>
  </si>
  <si>
    <t>Transportation Pollutant Emissions Disaggregated[HDVs,BC,freight,natural gas tf]</t>
  </si>
  <si>
    <t>Transportation Pollutant Emissions Disaggregated[HDVs,BC,freight,petroleum gasoline tf]</t>
  </si>
  <si>
    <t>Transportation Pollutant Emissions Disaggregated[HDVs,BC,freight,petroleum diesel tf]</t>
  </si>
  <si>
    <t>Transportation Pollutant Emissions Disaggregated[HDVs,BC,freight,biofuel gasoline tf]</t>
  </si>
  <si>
    <t>Transportation Pollutant Emissions Disaggregated[HDVs,BC,freight,biofuel diesel tf]</t>
  </si>
  <si>
    <t>Transportation Pollutant Emissions Disaggregated[HDVs,BC,freight,jet fuel tf]</t>
  </si>
  <si>
    <t>Transportation Pollutant Emissions Disaggregated[HDVs,BC,freight,heavy or residual fuel oil tf]</t>
  </si>
  <si>
    <t>Transportation Pollutant Emissions Disaggregated[HDVs,BC,freight,LPG propane or butane tf]</t>
  </si>
  <si>
    <t>Transportation Pollutant Emissions Disaggregated[HDVs,BC,freight,hydrogen tf]</t>
  </si>
  <si>
    <t>Transportation Pollutant Emissions Disaggregated[HDVs,OC,passenger,electricity tf]</t>
  </si>
  <si>
    <t>Transportation Pollutant Emissions Disaggregated[HDVs,OC,passenger,natural gas tf]</t>
  </si>
  <si>
    <t>Transportation Pollutant Emissions Disaggregated[HDVs,OC,passenger,petroleum gasoline tf]</t>
  </si>
  <si>
    <t>Transportation Pollutant Emissions Disaggregated[HDVs,OC,passenger,petroleum diesel tf]</t>
  </si>
  <si>
    <t>Transportation Pollutant Emissions Disaggregated[HDVs,OC,passenger,biofuel gasoline tf]</t>
  </si>
  <si>
    <t>Transportation Pollutant Emissions Disaggregated[HDVs,OC,passenger,biofuel diesel tf]</t>
  </si>
  <si>
    <t>Transportation Pollutant Emissions Disaggregated[HDVs,OC,passenger,jet fuel tf]</t>
  </si>
  <si>
    <t>Transportation Pollutant Emissions Disaggregated[HDVs,OC,passenger,heavy or residual fuel oil tf]</t>
  </si>
  <si>
    <t>Transportation Pollutant Emissions Disaggregated[HDVs,OC,passenger,LPG propane or butane tf]</t>
  </si>
  <si>
    <t>Transportation Pollutant Emissions Disaggregated[HDVs,OC,passenger,hydrogen tf]</t>
  </si>
  <si>
    <t>Transportation Pollutant Emissions Disaggregated[HDVs,OC,freight,electricity tf]</t>
  </si>
  <si>
    <t>Transportation Pollutant Emissions Disaggregated[HDVs,OC,freight,natural gas tf]</t>
  </si>
  <si>
    <t>Transportation Pollutant Emissions Disaggregated[HDVs,OC,freight,petroleum gasoline tf]</t>
  </si>
  <si>
    <t>Transportation Pollutant Emissions Disaggregated[HDVs,OC,freight,petroleum diesel tf]</t>
  </si>
  <si>
    <t>Transportation Pollutant Emissions Disaggregated[HDVs,OC,freight,biofuel gasoline tf]</t>
  </si>
  <si>
    <t>Transportation Pollutant Emissions Disaggregated[HDVs,OC,freight,biofuel diesel tf]</t>
  </si>
  <si>
    <t>Transportation Pollutant Emissions Disaggregated[HDVs,OC,freight,jet fuel tf]</t>
  </si>
  <si>
    <t>Transportation Pollutant Emissions Disaggregated[HDVs,OC,freight,heavy or residual fuel oil tf]</t>
  </si>
  <si>
    <t>Transportation Pollutant Emissions Disaggregated[HDVs,OC,freight,LPG propane or butane tf]</t>
  </si>
  <si>
    <t>Transportation Pollutant Emissions Disaggregated[HDVs,OC,freight,hydrogen tf]</t>
  </si>
  <si>
    <t>Transportation Pollutant Emissions Disaggregated[HDVs,CH4,passenger,electricity tf]</t>
  </si>
  <si>
    <t>Transportation Pollutant Emissions Disaggregated[HDVs,CH4,passenger,natural gas tf]</t>
  </si>
  <si>
    <t>Transportation Pollutant Emissions Disaggregated[HDVs,CH4,passenger,petroleum gasoline tf]</t>
  </si>
  <si>
    <t>Transportation Pollutant Emissions Disaggregated[HDVs,CH4,passenger,petroleum diesel tf]</t>
  </si>
  <si>
    <t>Transportation Pollutant Emissions Disaggregated[HDVs,CH4,passenger,biofuel gasoline tf]</t>
  </si>
  <si>
    <t>Transportation Pollutant Emissions Disaggregated[HDVs,CH4,passenger,biofuel diesel tf]</t>
  </si>
  <si>
    <t>Transportation Pollutant Emissions Disaggregated[HDVs,CH4,passenger,jet fuel tf]</t>
  </si>
  <si>
    <t>Transportation Pollutant Emissions Disaggregated[HDVs,CH4,passenger,heavy or residual fuel oil tf]</t>
  </si>
  <si>
    <t>Transportation Pollutant Emissions Disaggregated[HDVs,CH4,passenger,LPG propane or butane tf]</t>
  </si>
  <si>
    <t>Transportation Pollutant Emissions Disaggregated[HDVs,CH4,passenger,hydrogen tf]</t>
  </si>
  <si>
    <t>Transportation Pollutant Emissions Disaggregated[HDVs,CH4,freight,electricity tf]</t>
  </si>
  <si>
    <t>Transportation Pollutant Emissions Disaggregated[HDVs,CH4,freight,natural gas tf]</t>
  </si>
  <si>
    <t>Transportation Pollutant Emissions Disaggregated[HDVs,CH4,freight,petroleum gasoline tf]</t>
  </si>
  <si>
    <t>Transportation Pollutant Emissions Disaggregated[HDVs,CH4,freight,petroleum diesel tf]</t>
  </si>
  <si>
    <t>Transportation Pollutant Emissions Disaggregated[HDVs,CH4,freight,biofuel gasoline tf]</t>
  </si>
  <si>
    <t>Transportation Pollutant Emissions Disaggregated[HDVs,CH4,freight,biofuel diesel tf]</t>
  </si>
  <si>
    <t>Transportation Pollutant Emissions Disaggregated[HDVs,CH4,freight,jet fuel tf]</t>
  </si>
  <si>
    <t>Transportation Pollutant Emissions Disaggregated[HDVs,CH4,freight,heavy or residual fuel oil tf]</t>
  </si>
  <si>
    <t>Transportation Pollutant Emissions Disaggregated[HDVs,CH4,freight,LPG propane or butane tf]</t>
  </si>
  <si>
    <t>Transportation Pollutant Emissions Disaggregated[HDVs,CH4,freight,hydrogen tf]</t>
  </si>
  <si>
    <t>Transportation Pollutant Emissions Disaggregated[HDVs,N2O,passenger,electricity tf]</t>
  </si>
  <si>
    <t>Transportation Pollutant Emissions Disaggregated[HDVs,N2O,passenger,natural gas tf]</t>
  </si>
  <si>
    <t>Transportation Pollutant Emissions Disaggregated[HDVs,N2O,passenger,petroleum gasoline tf]</t>
  </si>
  <si>
    <t>Transportation Pollutant Emissions Disaggregated[HDVs,N2O,passenger,petroleum diesel tf]</t>
  </si>
  <si>
    <t>Transportation Pollutant Emissions Disaggregated[HDVs,N2O,passenger,biofuel gasoline tf]</t>
  </si>
  <si>
    <t>Transportation Pollutant Emissions Disaggregated[HDVs,N2O,passenger,biofuel diesel tf]</t>
  </si>
  <si>
    <t>Transportation Pollutant Emissions Disaggregated[HDVs,N2O,passenger,jet fuel tf]</t>
  </si>
  <si>
    <t>Transportation Pollutant Emissions Disaggregated[HDVs,N2O,passenger,heavy or residual fuel oil tf]</t>
  </si>
  <si>
    <t>Transportation Pollutant Emissions Disaggregated[HDVs,N2O,passenger,LPG propane or butane tf]</t>
  </si>
  <si>
    <t>Transportation Pollutant Emissions Disaggregated[HDVs,N2O,passenger,hydrogen tf]</t>
  </si>
  <si>
    <t>Transportation Pollutant Emissions Disaggregated[HDVs,N2O,freight,electricity tf]</t>
  </si>
  <si>
    <t>Transportation Pollutant Emissions Disaggregated[HDVs,N2O,freight,natural gas tf]</t>
  </si>
  <si>
    <t>Transportation Pollutant Emissions Disaggregated[HDVs,N2O,freight,petroleum gasoline tf]</t>
  </si>
  <si>
    <t>Transportation Pollutant Emissions Disaggregated[HDVs,N2O,freight,petroleum diesel tf]</t>
  </si>
  <si>
    <t>Transportation Pollutant Emissions Disaggregated[HDVs,N2O,freight,biofuel gasoline tf]</t>
  </si>
  <si>
    <t>Transportation Pollutant Emissions Disaggregated[HDVs,N2O,freight,biofuel diesel tf]</t>
  </si>
  <si>
    <t>Transportation Pollutant Emissions Disaggregated[HDVs,N2O,freight,jet fuel tf]</t>
  </si>
  <si>
    <t>Transportation Pollutant Emissions Disaggregated[HDVs,N2O,freight,heavy or residual fuel oil tf]</t>
  </si>
  <si>
    <t>Transportation Pollutant Emissions Disaggregated[HDVs,N2O,freight,LPG propane or butane tf]</t>
  </si>
  <si>
    <t>Transportation Pollutant Emissions Disaggregated[HDVs,N2O,freight,hydrogen tf]</t>
  </si>
  <si>
    <t>Transportation Pollutant Emissions Disaggregated[HDVs,F gases,passenger,electricity tf]</t>
  </si>
  <si>
    <t>Transportation Pollutant Emissions Disaggregated[HDVs,F gases,passenger,natural gas tf]</t>
  </si>
  <si>
    <t>Transportation Pollutant Emissions Disaggregated[HDVs,F gases,passenger,petroleum gasoline tf]</t>
  </si>
  <si>
    <t>Transportation Pollutant Emissions Disaggregated[HDVs,F gases,passenger,petroleum diesel tf]</t>
  </si>
  <si>
    <t>Transportation Pollutant Emissions Disaggregated[HDVs,F gases,passenger,biofuel gasoline tf]</t>
  </si>
  <si>
    <t>Transportation Pollutant Emissions Disaggregated[HDVs,F gases,passenger,biofuel diesel tf]</t>
  </si>
  <si>
    <t>Transportation Pollutant Emissions Disaggregated[HDVs,F gases,passenger,jet fuel tf]</t>
  </si>
  <si>
    <t>Transportation Pollutant Emissions Disaggregated[HDVs,F gases,passenger,heavy or residual fuel oil tf]</t>
  </si>
  <si>
    <t>Transportation Pollutant Emissions Disaggregated[HDVs,F gases,passenger,LPG propane or butane tf]</t>
  </si>
  <si>
    <t>Transportation Pollutant Emissions Disaggregated[HDVs,F gases,passenger,hydrogen tf]</t>
  </si>
  <si>
    <t>Transportation Pollutant Emissions Disaggregated[HDVs,F gases,freight,electricity tf]</t>
  </si>
  <si>
    <t>Transportation Pollutant Emissions Disaggregated[HDVs,F gases,freight,natural gas tf]</t>
  </si>
  <si>
    <t>Transportation Pollutant Emissions Disaggregated[HDVs,F gases,freight,petroleum gasoline tf]</t>
  </si>
  <si>
    <t>Transportation Pollutant Emissions Disaggregated[HDVs,F gases,freight,petroleum diesel tf]</t>
  </si>
  <si>
    <t>Transportation Pollutant Emissions Disaggregated[HDVs,F gases,freight,biofuel gasoline tf]</t>
  </si>
  <si>
    <t>Transportation Pollutant Emissions Disaggregated[HDVs,F gases,freight,biofuel diesel tf]</t>
  </si>
  <si>
    <t>Transportation Pollutant Emissions Disaggregated[HDVs,F gases,freight,jet fuel tf]</t>
  </si>
  <si>
    <t>Transportation Pollutant Emissions Disaggregated[HDVs,F gases,freight,heavy or residual fuel oil tf]</t>
  </si>
  <si>
    <t>Transportation Pollutant Emissions Disaggregated[HDVs,F gases,freight,LPG propane or butane tf]</t>
  </si>
  <si>
    <t>Transportation Pollutant Emissions Disaggregated[HDVs,F gases,freight,hydrogen tf]</t>
  </si>
  <si>
    <t>Transportation Pollutant Emissions Disaggregated[aircraft,CO2,passenger,electricity tf]</t>
  </si>
  <si>
    <t>Transportation Pollutant Emissions Disaggregated[aircraft,CO2,passenger,natural gas tf]</t>
  </si>
  <si>
    <t>Transportation Pollutant Emissions Disaggregated[aircraft,CO2,passenger,petroleum gasoline tf]</t>
  </si>
  <si>
    <t>Transportation Pollutant Emissions Disaggregated[aircraft,CO2,passenger,petroleum diesel tf]</t>
  </si>
  <si>
    <t>Transportation Pollutant Emissions Disaggregated[aircraft,CO2,passenger,biofuel gasoline tf]</t>
  </si>
  <si>
    <t>Transportation Pollutant Emissions Disaggregated[aircraft,CO2,passenger,biofuel diesel tf]</t>
  </si>
  <si>
    <t>Transportation Pollutant Emissions Disaggregated[aircraft,CO2,passenger,jet fuel tf]</t>
  </si>
  <si>
    <t>Transportation Pollutant Emissions Disaggregated[aircraft,CO2,passenger,heavy or residual fuel oil tf]</t>
  </si>
  <si>
    <t>Transportation Pollutant Emissions Disaggregated[aircraft,CO2,passenger,LPG propane or butane tf]</t>
  </si>
  <si>
    <t>Transportation Pollutant Emissions Disaggregated[aircraft,CO2,passenger,hydrogen tf]</t>
  </si>
  <si>
    <t>Transportation Pollutant Emissions Disaggregated[aircraft,CO2,freight,electricity tf]</t>
  </si>
  <si>
    <t>Transportation Pollutant Emissions Disaggregated[aircraft,CO2,freight,natural gas tf]</t>
  </si>
  <si>
    <t>Transportation Pollutant Emissions Disaggregated[aircraft,CO2,freight,petroleum gasoline tf]</t>
  </si>
  <si>
    <t>Transportation Pollutant Emissions Disaggregated[aircraft,CO2,freight,petroleum diesel tf]</t>
  </si>
  <si>
    <t>Transportation Pollutant Emissions Disaggregated[aircraft,CO2,freight,biofuel gasoline tf]</t>
  </si>
  <si>
    <t>Transportation Pollutant Emissions Disaggregated[aircraft,CO2,freight,biofuel diesel tf]</t>
  </si>
  <si>
    <t>Transportation Pollutant Emissions Disaggregated[aircraft,CO2,freight,jet fuel tf]</t>
  </si>
  <si>
    <t>Transportation Pollutant Emissions Disaggregated[aircraft,CO2,freight,heavy or residual fuel oil tf]</t>
  </si>
  <si>
    <t>Transportation Pollutant Emissions Disaggregated[aircraft,CO2,freight,LPG propane or butane tf]</t>
  </si>
  <si>
    <t>Transportation Pollutant Emissions Disaggregated[aircraft,CO2,freight,hydrogen tf]</t>
  </si>
  <si>
    <t>Transportation Pollutant Emissions Disaggregated[aircraft,VOC,passenger,electricity tf]</t>
  </si>
  <si>
    <t>Transportation Pollutant Emissions Disaggregated[aircraft,VOC,passenger,natural gas tf]</t>
  </si>
  <si>
    <t>Transportation Pollutant Emissions Disaggregated[aircraft,VOC,passenger,petroleum gasoline tf]</t>
  </si>
  <si>
    <t>Transportation Pollutant Emissions Disaggregated[aircraft,VOC,passenger,petroleum diesel tf]</t>
  </si>
  <si>
    <t>Transportation Pollutant Emissions Disaggregated[aircraft,VOC,passenger,biofuel gasoline tf]</t>
  </si>
  <si>
    <t>Transportation Pollutant Emissions Disaggregated[aircraft,VOC,passenger,biofuel diesel tf]</t>
  </si>
  <si>
    <t>Transportation Pollutant Emissions Disaggregated[aircraft,VOC,passenger,jet fuel tf]</t>
  </si>
  <si>
    <t>Transportation Pollutant Emissions Disaggregated[aircraft,VOC,passenger,heavy or residual fuel oil tf]</t>
  </si>
  <si>
    <t>Transportation Pollutant Emissions Disaggregated[aircraft,VOC,passenger,LPG propane or butane tf]</t>
  </si>
  <si>
    <t>Transportation Pollutant Emissions Disaggregated[aircraft,VOC,passenger,hydrogen tf]</t>
  </si>
  <si>
    <t>Transportation Pollutant Emissions Disaggregated[aircraft,VOC,freight,electricity tf]</t>
  </si>
  <si>
    <t>Transportation Pollutant Emissions Disaggregated[aircraft,VOC,freight,natural gas tf]</t>
  </si>
  <si>
    <t>Transportation Pollutant Emissions Disaggregated[aircraft,VOC,freight,petroleum gasoline tf]</t>
  </si>
  <si>
    <t>Transportation Pollutant Emissions Disaggregated[aircraft,VOC,freight,petroleum diesel tf]</t>
  </si>
  <si>
    <t>Transportation Pollutant Emissions Disaggregated[aircraft,VOC,freight,biofuel gasoline tf]</t>
  </si>
  <si>
    <t>Transportation Pollutant Emissions Disaggregated[aircraft,VOC,freight,biofuel diesel tf]</t>
  </si>
  <si>
    <t>Transportation Pollutant Emissions Disaggregated[aircraft,VOC,freight,jet fuel tf]</t>
  </si>
  <si>
    <t>Transportation Pollutant Emissions Disaggregated[aircraft,VOC,freight,heavy or residual fuel oil tf]</t>
  </si>
  <si>
    <t>Transportation Pollutant Emissions Disaggregated[aircraft,VOC,freight,LPG propane or butane tf]</t>
  </si>
  <si>
    <t>Transportation Pollutant Emissions Disaggregated[aircraft,VOC,freight,hydrogen tf]</t>
  </si>
  <si>
    <t>Transportation Pollutant Emissions Disaggregated[aircraft,CO,passenger,electricity tf]</t>
  </si>
  <si>
    <t>Transportation Pollutant Emissions Disaggregated[aircraft,CO,passenger,natural gas tf]</t>
  </si>
  <si>
    <t>Transportation Pollutant Emissions Disaggregated[aircraft,CO,passenger,petroleum gasoline tf]</t>
  </si>
  <si>
    <t>Transportation Pollutant Emissions Disaggregated[aircraft,CO,passenger,petroleum diesel tf]</t>
  </si>
  <si>
    <t>Transportation Pollutant Emissions Disaggregated[aircraft,CO,passenger,biofuel gasoline tf]</t>
  </si>
  <si>
    <t>Transportation Pollutant Emissions Disaggregated[aircraft,CO,passenger,biofuel diesel tf]</t>
  </si>
  <si>
    <t>Transportation Pollutant Emissions Disaggregated[aircraft,CO,passenger,jet fuel tf]</t>
  </si>
  <si>
    <t>Transportation Pollutant Emissions Disaggregated[aircraft,CO,passenger,heavy or residual fuel oil tf]</t>
  </si>
  <si>
    <t>Transportation Pollutant Emissions Disaggregated[aircraft,CO,passenger,LPG propane or butane tf]</t>
  </si>
  <si>
    <t>Transportation Pollutant Emissions Disaggregated[aircraft,CO,passenger,hydrogen tf]</t>
  </si>
  <si>
    <t>Transportation Pollutant Emissions Disaggregated[aircraft,CO,freight,electricity tf]</t>
  </si>
  <si>
    <t>Transportation Pollutant Emissions Disaggregated[aircraft,CO,freight,natural gas tf]</t>
  </si>
  <si>
    <t>Transportation Pollutant Emissions Disaggregated[aircraft,CO,freight,petroleum gasoline tf]</t>
  </si>
  <si>
    <t>Transportation Pollutant Emissions Disaggregated[aircraft,CO,freight,petroleum diesel tf]</t>
  </si>
  <si>
    <t>Transportation Pollutant Emissions Disaggregated[aircraft,CO,freight,biofuel gasoline tf]</t>
  </si>
  <si>
    <t>Transportation Pollutant Emissions Disaggregated[aircraft,CO,freight,biofuel diesel tf]</t>
  </si>
  <si>
    <t>Transportation Pollutant Emissions Disaggregated[aircraft,CO,freight,jet fuel tf]</t>
  </si>
  <si>
    <t>Transportation Pollutant Emissions Disaggregated[aircraft,CO,freight,heavy or residual fuel oil tf]</t>
  </si>
  <si>
    <t>Transportation Pollutant Emissions Disaggregated[aircraft,CO,freight,LPG propane or butane tf]</t>
  </si>
  <si>
    <t>Transportation Pollutant Emissions Disaggregated[aircraft,CO,freight,hydrogen tf]</t>
  </si>
  <si>
    <t>Transportation Pollutant Emissions Disaggregated[aircraft,NOx,passenger,electricity tf]</t>
  </si>
  <si>
    <t>Transportation Pollutant Emissions Disaggregated[aircraft,NOx,passenger,natural gas tf]</t>
  </si>
  <si>
    <t>Transportation Pollutant Emissions Disaggregated[aircraft,NOx,passenger,petroleum gasoline tf]</t>
  </si>
  <si>
    <t>Transportation Pollutant Emissions Disaggregated[aircraft,NOx,passenger,petroleum diesel tf]</t>
  </si>
  <si>
    <t>Transportation Pollutant Emissions Disaggregated[aircraft,NOx,passenger,biofuel gasoline tf]</t>
  </si>
  <si>
    <t>Transportation Pollutant Emissions Disaggregated[aircraft,NOx,passenger,biofuel diesel tf]</t>
  </si>
  <si>
    <t>Transportation Pollutant Emissions Disaggregated[aircraft,NOx,passenger,jet fuel tf]</t>
  </si>
  <si>
    <t>Transportation Pollutant Emissions Disaggregated[aircraft,NOx,passenger,heavy or residual fuel oil tf]</t>
  </si>
  <si>
    <t>Transportation Pollutant Emissions Disaggregated[aircraft,NOx,passenger,LPG propane or butane tf]</t>
  </si>
  <si>
    <t>Transportation Pollutant Emissions Disaggregated[aircraft,NOx,passenger,hydrogen tf]</t>
  </si>
  <si>
    <t>Transportation Pollutant Emissions Disaggregated[aircraft,NOx,freight,electricity tf]</t>
  </si>
  <si>
    <t>Transportation Pollutant Emissions Disaggregated[aircraft,NOx,freight,natural gas tf]</t>
  </si>
  <si>
    <t>Transportation Pollutant Emissions Disaggregated[aircraft,NOx,freight,petroleum gasoline tf]</t>
  </si>
  <si>
    <t>Transportation Pollutant Emissions Disaggregated[aircraft,NOx,freight,petroleum diesel tf]</t>
  </si>
  <si>
    <t>Transportation Pollutant Emissions Disaggregated[aircraft,NOx,freight,biofuel gasoline tf]</t>
  </si>
  <si>
    <t>Transportation Pollutant Emissions Disaggregated[aircraft,NOx,freight,biofuel diesel tf]</t>
  </si>
  <si>
    <t>Transportation Pollutant Emissions Disaggregated[aircraft,NOx,freight,jet fuel tf]</t>
  </si>
  <si>
    <t>Transportation Pollutant Emissions Disaggregated[aircraft,NOx,freight,heavy or residual fuel oil tf]</t>
  </si>
  <si>
    <t>Transportation Pollutant Emissions Disaggregated[aircraft,NOx,freight,LPG propane or butane tf]</t>
  </si>
  <si>
    <t>Transportation Pollutant Emissions Disaggregated[aircraft,NOx,freight,hydrogen tf]</t>
  </si>
  <si>
    <t>Transportation Pollutant Emissions Disaggregated[aircraft,PM10,passenger,electricity tf]</t>
  </si>
  <si>
    <t>Transportation Pollutant Emissions Disaggregated[aircraft,PM10,passenger,natural gas tf]</t>
  </si>
  <si>
    <t>Transportation Pollutant Emissions Disaggregated[aircraft,PM10,passenger,petroleum gasoline tf]</t>
  </si>
  <si>
    <t>Transportation Pollutant Emissions Disaggregated[aircraft,PM10,passenger,petroleum diesel tf]</t>
  </si>
  <si>
    <t>Transportation Pollutant Emissions Disaggregated[aircraft,PM10,passenger,biofuel gasoline tf]</t>
  </si>
  <si>
    <t>Transportation Pollutant Emissions Disaggregated[aircraft,PM10,passenger,biofuel diesel tf]</t>
  </si>
  <si>
    <t>Transportation Pollutant Emissions Disaggregated[aircraft,PM10,passenger,jet fuel tf]</t>
  </si>
  <si>
    <t>Transportation Pollutant Emissions Disaggregated[aircraft,PM10,passenger,heavy or residual fuel oil tf]</t>
  </si>
  <si>
    <t>Transportation Pollutant Emissions Disaggregated[aircraft,PM10,passenger,LPG propane or butane tf]</t>
  </si>
  <si>
    <t>Transportation Pollutant Emissions Disaggregated[aircraft,PM10,passenger,hydrogen tf]</t>
  </si>
  <si>
    <t>Transportation Pollutant Emissions Disaggregated[aircraft,PM10,freight,electricity tf]</t>
  </si>
  <si>
    <t>Transportation Pollutant Emissions Disaggregated[aircraft,PM10,freight,natural gas tf]</t>
  </si>
  <si>
    <t>Transportation Pollutant Emissions Disaggregated[aircraft,PM10,freight,petroleum gasoline tf]</t>
  </si>
  <si>
    <t>Transportation Pollutant Emissions Disaggregated[aircraft,PM10,freight,petroleum diesel tf]</t>
  </si>
  <si>
    <t>Transportation Pollutant Emissions Disaggregated[aircraft,PM10,freight,biofuel gasoline tf]</t>
  </si>
  <si>
    <t>Transportation Pollutant Emissions Disaggregated[aircraft,PM10,freight,biofuel diesel tf]</t>
  </si>
  <si>
    <t>Transportation Pollutant Emissions Disaggregated[aircraft,PM10,freight,jet fuel tf]</t>
  </si>
  <si>
    <t>Transportation Pollutant Emissions Disaggregated[aircraft,PM10,freight,heavy or residual fuel oil tf]</t>
  </si>
  <si>
    <t>Transportation Pollutant Emissions Disaggregated[aircraft,PM10,freight,LPG propane or butane tf]</t>
  </si>
  <si>
    <t>Transportation Pollutant Emissions Disaggregated[aircraft,PM10,freight,hydrogen tf]</t>
  </si>
  <si>
    <t>Transportation Pollutant Emissions Disaggregated[aircraft,PM25,passenger,electricity tf]</t>
  </si>
  <si>
    <t>Transportation Pollutant Emissions Disaggregated[aircraft,PM25,passenger,natural gas tf]</t>
  </si>
  <si>
    <t>Transportation Pollutant Emissions Disaggregated[aircraft,PM25,passenger,petroleum gasoline tf]</t>
  </si>
  <si>
    <t>Transportation Pollutant Emissions Disaggregated[aircraft,PM25,passenger,petroleum diesel tf]</t>
  </si>
  <si>
    <t>Transportation Pollutant Emissions Disaggregated[aircraft,PM25,passenger,biofuel gasoline tf]</t>
  </si>
  <si>
    <t>Transportation Pollutant Emissions Disaggregated[aircraft,PM25,passenger,biofuel diesel tf]</t>
  </si>
  <si>
    <t>Transportation Pollutant Emissions Disaggregated[aircraft,PM25,passenger,jet fuel tf]</t>
  </si>
  <si>
    <t>Transportation Pollutant Emissions Disaggregated[aircraft,PM25,passenger,heavy or residual fuel oil tf]</t>
  </si>
  <si>
    <t>Transportation Pollutant Emissions Disaggregated[aircraft,PM25,passenger,LPG propane or butane tf]</t>
  </si>
  <si>
    <t>Transportation Pollutant Emissions Disaggregated[aircraft,PM25,passenger,hydrogen tf]</t>
  </si>
  <si>
    <t>Transportation Pollutant Emissions Disaggregated[aircraft,PM25,freight,electricity tf]</t>
  </si>
  <si>
    <t>Transportation Pollutant Emissions Disaggregated[aircraft,PM25,freight,natural gas tf]</t>
  </si>
  <si>
    <t>Transportation Pollutant Emissions Disaggregated[aircraft,PM25,freight,petroleum gasoline tf]</t>
  </si>
  <si>
    <t>Transportation Pollutant Emissions Disaggregated[aircraft,PM25,freight,petroleum diesel tf]</t>
  </si>
  <si>
    <t>Transportation Pollutant Emissions Disaggregated[aircraft,PM25,freight,biofuel gasoline tf]</t>
  </si>
  <si>
    <t>Transportation Pollutant Emissions Disaggregated[aircraft,PM25,freight,biofuel diesel tf]</t>
  </si>
  <si>
    <t>Transportation Pollutant Emissions Disaggregated[aircraft,PM25,freight,jet fuel tf]</t>
  </si>
  <si>
    <t>Transportation Pollutant Emissions Disaggregated[aircraft,PM25,freight,heavy or residual fuel oil tf]</t>
  </si>
  <si>
    <t>Transportation Pollutant Emissions Disaggregated[aircraft,PM25,freight,LPG propane or butane tf]</t>
  </si>
  <si>
    <t>Transportation Pollutant Emissions Disaggregated[aircraft,PM25,freight,hydrogen tf]</t>
  </si>
  <si>
    <t>Transportation Pollutant Emissions Disaggregated[aircraft,SOx,passenger,electricity tf]</t>
  </si>
  <si>
    <t>Transportation Pollutant Emissions Disaggregated[aircraft,SOx,passenger,natural gas tf]</t>
  </si>
  <si>
    <t>Transportation Pollutant Emissions Disaggregated[aircraft,SOx,passenger,petroleum gasoline tf]</t>
  </si>
  <si>
    <t>Transportation Pollutant Emissions Disaggregated[aircraft,SOx,passenger,petroleum diesel tf]</t>
  </si>
  <si>
    <t>Transportation Pollutant Emissions Disaggregated[aircraft,SOx,passenger,biofuel gasoline tf]</t>
  </si>
  <si>
    <t>Transportation Pollutant Emissions Disaggregated[aircraft,SOx,passenger,biofuel diesel tf]</t>
  </si>
  <si>
    <t>Transportation Pollutant Emissions Disaggregated[aircraft,SOx,passenger,jet fuel tf]</t>
  </si>
  <si>
    <t>Transportation Pollutant Emissions Disaggregated[aircraft,SOx,passenger,heavy or residual fuel oil tf]</t>
  </si>
  <si>
    <t>Transportation Pollutant Emissions Disaggregated[aircraft,SOx,passenger,LPG propane or butane tf]</t>
  </si>
  <si>
    <t>Transportation Pollutant Emissions Disaggregated[aircraft,SOx,passenger,hydrogen tf]</t>
  </si>
  <si>
    <t>Transportation Pollutant Emissions Disaggregated[aircraft,SOx,freight,electricity tf]</t>
  </si>
  <si>
    <t>Transportation Pollutant Emissions Disaggregated[aircraft,SOx,freight,natural gas tf]</t>
  </si>
  <si>
    <t>Transportation Pollutant Emissions Disaggregated[aircraft,SOx,freight,petroleum gasoline tf]</t>
  </si>
  <si>
    <t>Transportation Pollutant Emissions Disaggregated[aircraft,SOx,freight,petroleum diesel tf]</t>
  </si>
  <si>
    <t>Transportation Pollutant Emissions Disaggregated[aircraft,SOx,freight,biofuel gasoline tf]</t>
  </si>
  <si>
    <t>Transportation Pollutant Emissions Disaggregated[aircraft,SOx,freight,biofuel diesel tf]</t>
  </si>
  <si>
    <t>Transportation Pollutant Emissions Disaggregated[aircraft,SOx,freight,jet fuel tf]</t>
  </si>
  <si>
    <t>Transportation Pollutant Emissions Disaggregated[aircraft,SOx,freight,heavy or residual fuel oil tf]</t>
  </si>
  <si>
    <t>Transportation Pollutant Emissions Disaggregated[aircraft,SOx,freight,LPG propane or butane tf]</t>
  </si>
  <si>
    <t>Transportation Pollutant Emissions Disaggregated[aircraft,SOx,freight,hydrogen tf]</t>
  </si>
  <si>
    <t>Transportation Pollutant Emissions Disaggregated[aircraft,BC,passenger,electricity tf]</t>
  </si>
  <si>
    <t>Transportation Pollutant Emissions Disaggregated[aircraft,BC,passenger,natural gas tf]</t>
  </si>
  <si>
    <t>Transportation Pollutant Emissions Disaggregated[aircraft,BC,passenger,petroleum gasoline tf]</t>
  </si>
  <si>
    <t>Transportation Pollutant Emissions Disaggregated[aircraft,BC,passenger,petroleum diesel tf]</t>
  </si>
  <si>
    <t>Transportation Pollutant Emissions Disaggregated[aircraft,BC,passenger,biofuel gasoline tf]</t>
  </si>
  <si>
    <t>Transportation Pollutant Emissions Disaggregated[aircraft,BC,passenger,biofuel diesel tf]</t>
  </si>
  <si>
    <t>Transportation Pollutant Emissions Disaggregated[aircraft,BC,passenger,jet fuel tf]</t>
  </si>
  <si>
    <t>Transportation Pollutant Emissions Disaggregated[aircraft,BC,passenger,heavy or residual fuel oil tf]</t>
  </si>
  <si>
    <t>Transportation Pollutant Emissions Disaggregated[aircraft,BC,passenger,LPG propane or butane tf]</t>
  </si>
  <si>
    <t>Transportation Pollutant Emissions Disaggregated[aircraft,BC,passenger,hydrogen tf]</t>
  </si>
  <si>
    <t>Transportation Pollutant Emissions Disaggregated[aircraft,BC,freight,electricity tf]</t>
  </si>
  <si>
    <t>Transportation Pollutant Emissions Disaggregated[aircraft,BC,freight,natural gas tf]</t>
  </si>
  <si>
    <t>Transportation Pollutant Emissions Disaggregated[aircraft,BC,freight,petroleum gasoline tf]</t>
  </si>
  <si>
    <t>Transportation Pollutant Emissions Disaggregated[aircraft,BC,freight,petroleum diesel tf]</t>
  </si>
  <si>
    <t>Transportation Pollutant Emissions Disaggregated[aircraft,BC,freight,biofuel gasoline tf]</t>
  </si>
  <si>
    <t>Transportation Pollutant Emissions Disaggregated[aircraft,BC,freight,biofuel diesel tf]</t>
  </si>
  <si>
    <t>Transportation Pollutant Emissions Disaggregated[aircraft,BC,freight,jet fuel tf]</t>
  </si>
  <si>
    <t>Transportation Pollutant Emissions Disaggregated[aircraft,BC,freight,heavy or residual fuel oil tf]</t>
  </si>
  <si>
    <t>Transportation Pollutant Emissions Disaggregated[aircraft,BC,freight,LPG propane or butane tf]</t>
  </si>
  <si>
    <t>Transportation Pollutant Emissions Disaggregated[aircraft,BC,freight,hydrogen tf]</t>
  </si>
  <si>
    <t>Transportation Pollutant Emissions Disaggregated[aircraft,OC,passenger,electricity tf]</t>
  </si>
  <si>
    <t>Transportation Pollutant Emissions Disaggregated[aircraft,OC,passenger,natural gas tf]</t>
  </si>
  <si>
    <t>Transportation Pollutant Emissions Disaggregated[aircraft,OC,passenger,petroleum gasoline tf]</t>
  </si>
  <si>
    <t>Transportation Pollutant Emissions Disaggregated[aircraft,OC,passenger,petroleum diesel tf]</t>
  </si>
  <si>
    <t>Transportation Pollutant Emissions Disaggregated[aircraft,OC,passenger,biofuel gasoline tf]</t>
  </si>
  <si>
    <t>Transportation Pollutant Emissions Disaggregated[aircraft,OC,passenger,biofuel diesel tf]</t>
  </si>
  <si>
    <t>Transportation Pollutant Emissions Disaggregated[aircraft,OC,passenger,jet fuel tf]</t>
  </si>
  <si>
    <t>Transportation Pollutant Emissions Disaggregated[aircraft,OC,passenger,heavy or residual fuel oil tf]</t>
  </si>
  <si>
    <t>Transportation Pollutant Emissions Disaggregated[aircraft,OC,passenger,LPG propane or butane tf]</t>
  </si>
  <si>
    <t>Transportation Pollutant Emissions Disaggregated[aircraft,OC,passenger,hydrogen tf]</t>
  </si>
  <si>
    <t>Transportation Pollutant Emissions Disaggregated[aircraft,OC,freight,electricity tf]</t>
  </si>
  <si>
    <t>Transportation Pollutant Emissions Disaggregated[aircraft,OC,freight,natural gas tf]</t>
  </si>
  <si>
    <t>Transportation Pollutant Emissions Disaggregated[aircraft,OC,freight,petroleum gasoline tf]</t>
  </si>
  <si>
    <t>Transportation Pollutant Emissions Disaggregated[aircraft,OC,freight,petroleum diesel tf]</t>
  </si>
  <si>
    <t>Transportation Pollutant Emissions Disaggregated[aircraft,OC,freight,biofuel gasoline tf]</t>
  </si>
  <si>
    <t>Transportation Pollutant Emissions Disaggregated[aircraft,OC,freight,biofuel diesel tf]</t>
  </si>
  <si>
    <t>Transportation Pollutant Emissions Disaggregated[aircraft,OC,freight,jet fuel tf]</t>
  </si>
  <si>
    <t>Transportation Pollutant Emissions Disaggregated[aircraft,OC,freight,heavy or residual fuel oil tf]</t>
  </si>
  <si>
    <t>Transportation Pollutant Emissions Disaggregated[aircraft,OC,freight,LPG propane or butane tf]</t>
  </si>
  <si>
    <t>Transportation Pollutant Emissions Disaggregated[aircraft,OC,freight,hydrogen tf]</t>
  </si>
  <si>
    <t>Transportation Pollutant Emissions Disaggregated[aircraft,CH4,passenger,electricity tf]</t>
  </si>
  <si>
    <t>Transportation Pollutant Emissions Disaggregated[aircraft,CH4,passenger,natural gas tf]</t>
  </si>
  <si>
    <t>Transportation Pollutant Emissions Disaggregated[aircraft,CH4,passenger,petroleum gasoline tf]</t>
  </si>
  <si>
    <t>Transportation Pollutant Emissions Disaggregated[aircraft,CH4,passenger,petroleum diesel tf]</t>
  </si>
  <si>
    <t>Transportation Pollutant Emissions Disaggregated[aircraft,CH4,passenger,biofuel gasoline tf]</t>
  </si>
  <si>
    <t>Transportation Pollutant Emissions Disaggregated[aircraft,CH4,passenger,biofuel diesel tf]</t>
  </si>
  <si>
    <t>Transportation Pollutant Emissions Disaggregated[aircraft,CH4,passenger,jet fuel tf]</t>
  </si>
  <si>
    <t>Transportation Pollutant Emissions Disaggregated[aircraft,CH4,passenger,heavy or residual fuel oil tf]</t>
  </si>
  <si>
    <t>Transportation Pollutant Emissions Disaggregated[aircraft,CH4,passenger,LPG propane or butane tf]</t>
  </si>
  <si>
    <t>Transportation Pollutant Emissions Disaggregated[aircraft,CH4,passenger,hydrogen tf]</t>
  </si>
  <si>
    <t>Transportation Pollutant Emissions Disaggregated[aircraft,CH4,freight,electricity tf]</t>
  </si>
  <si>
    <t>Transportation Pollutant Emissions Disaggregated[aircraft,CH4,freight,natural gas tf]</t>
  </si>
  <si>
    <t>Transportation Pollutant Emissions Disaggregated[aircraft,CH4,freight,petroleum gasoline tf]</t>
  </si>
  <si>
    <t>Transportation Pollutant Emissions Disaggregated[aircraft,CH4,freight,petroleum diesel tf]</t>
  </si>
  <si>
    <t>Transportation Pollutant Emissions Disaggregated[aircraft,CH4,freight,biofuel gasoline tf]</t>
  </si>
  <si>
    <t>Transportation Pollutant Emissions Disaggregated[aircraft,CH4,freight,biofuel diesel tf]</t>
  </si>
  <si>
    <t>Transportation Pollutant Emissions Disaggregated[aircraft,CH4,freight,jet fuel tf]</t>
  </si>
  <si>
    <t>Transportation Pollutant Emissions Disaggregated[aircraft,CH4,freight,heavy or residual fuel oil tf]</t>
  </si>
  <si>
    <t>Transportation Pollutant Emissions Disaggregated[aircraft,CH4,freight,LPG propane or butane tf]</t>
  </si>
  <si>
    <t>Transportation Pollutant Emissions Disaggregated[aircraft,CH4,freight,hydrogen tf]</t>
  </si>
  <si>
    <t>Transportation Pollutant Emissions Disaggregated[aircraft,N2O,passenger,electricity tf]</t>
  </si>
  <si>
    <t>Transportation Pollutant Emissions Disaggregated[aircraft,N2O,passenger,natural gas tf]</t>
  </si>
  <si>
    <t>Transportation Pollutant Emissions Disaggregated[aircraft,N2O,passenger,petroleum gasoline tf]</t>
  </si>
  <si>
    <t>Transportation Pollutant Emissions Disaggregated[aircraft,N2O,passenger,petroleum diesel tf]</t>
  </si>
  <si>
    <t>Transportation Pollutant Emissions Disaggregated[aircraft,N2O,passenger,biofuel gasoline tf]</t>
  </si>
  <si>
    <t>Transportation Pollutant Emissions Disaggregated[aircraft,N2O,passenger,biofuel diesel tf]</t>
  </si>
  <si>
    <t>Transportation Pollutant Emissions Disaggregated[aircraft,N2O,passenger,jet fuel tf]</t>
  </si>
  <si>
    <t>Transportation Pollutant Emissions Disaggregated[aircraft,N2O,passenger,heavy or residual fuel oil tf]</t>
  </si>
  <si>
    <t>Transportation Pollutant Emissions Disaggregated[aircraft,N2O,passenger,LPG propane or butane tf]</t>
  </si>
  <si>
    <t>Transportation Pollutant Emissions Disaggregated[aircraft,N2O,passenger,hydrogen tf]</t>
  </si>
  <si>
    <t>Transportation Pollutant Emissions Disaggregated[aircraft,N2O,freight,electricity tf]</t>
  </si>
  <si>
    <t>Transportation Pollutant Emissions Disaggregated[aircraft,N2O,freight,natural gas tf]</t>
  </si>
  <si>
    <t>Transportation Pollutant Emissions Disaggregated[aircraft,N2O,freight,petroleum gasoline tf]</t>
  </si>
  <si>
    <t>Transportation Pollutant Emissions Disaggregated[aircraft,N2O,freight,petroleum diesel tf]</t>
  </si>
  <si>
    <t>Transportation Pollutant Emissions Disaggregated[aircraft,N2O,freight,biofuel gasoline tf]</t>
  </si>
  <si>
    <t>Transportation Pollutant Emissions Disaggregated[aircraft,N2O,freight,biofuel diesel tf]</t>
  </si>
  <si>
    <t>Transportation Pollutant Emissions Disaggregated[aircraft,N2O,freight,jet fuel tf]</t>
  </si>
  <si>
    <t>Transportation Pollutant Emissions Disaggregated[aircraft,N2O,freight,heavy or residual fuel oil tf]</t>
  </si>
  <si>
    <t>Transportation Pollutant Emissions Disaggregated[aircraft,N2O,freight,LPG propane or butane tf]</t>
  </si>
  <si>
    <t>Transportation Pollutant Emissions Disaggregated[aircraft,N2O,freight,hydrogen tf]</t>
  </si>
  <si>
    <t>Transportation Pollutant Emissions Disaggregated[aircraft,F gases,passenger,electricity tf]</t>
  </si>
  <si>
    <t>Transportation Pollutant Emissions Disaggregated[aircraft,F gases,passenger,natural gas tf]</t>
  </si>
  <si>
    <t>Transportation Pollutant Emissions Disaggregated[aircraft,F gases,passenger,petroleum gasoline tf]</t>
  </si>
  <si>
    <t>Transportation Pollutant Emissions Disaggregated[aircraft,F gases,passenger,petroleum diesel tf]</t>
  </si>
  <si>
    <t>Transportation Pollutant Emissions Disaggregated[aircraft,F gases,passenger,biofuel gasoline tf]</t>
  </si>
  <si>
    <t>Transportation Pollutant Emissions Disaggregated[aircraft,F gases,passenger,biofuel diesel tf]</t>
  </si>
  <si>
    <t>Transportation Pollutant Emissions Disaggregated[aircraft,F gases,passenger,jet fuel tf]</t>
  </si>
  <si>
    <t>Transportation Pollutant Emissions Disaggregated[aircraft,F gases,passenger,heavy or residual fuel oil tf]</t>
  </si>
  <si>
    <t>Transportation Pollutant Emissions Disaggregated[aircraft,F gases,passenger,LPG propane or butane tf]</t>
  </si>
  <si>
    <t>Transportation Pollutant Emissions Disaggregated[aircraft,F gases,passenger,hydrogen tf]</t>
  </si>
  <si>
    <t>Transportation Pollutant Emissions Disaggregated[aircraft,F gases,freight,electricity tf]</t>
  </si>
  <si>
    <t>Transportation Pollutant Emissions Disaggregated[aircraft,F gases,freight,natural gas tf]</t>
  </si>
  <si>
    <t>Transportation Pollutant Emissions Disaggregated[aircraft,F gases,freight,petroleum gasoline tf]</t>
  </si>
  <si>
    <t>Transportation Pollutant Emissions Disaggregated[aircraft,F gases,freight,petroleum diesel tf]</t>
  </si>
  <si>
    <t>Transportation Pollutant Emissions Disaggregated[aircraft,F gases,freight,biofuel gasoline tf]</t>
  </si>
  <si>
    <t>Transportation Pollutant Emissions Disaggregated[aircraft,F gases,freight,biofuel diesel tf]</t>
  </si>
  <si>
    <t>Transportation Pollutant Emissions Disaggregated[aircraft,F gases,freight,jet fuel tf]</t>
  </si>
  <si>
    <t>Transportation Pollutant Emissions Disaggregated[aircraft,F gases,freight,heavy or residual fuel oil tf]</t>
  </si>
  <si>
    <t>Transportation Pollutant Emissions Disaggregated[aircraft,F gases,freight,LPG propane or butane tf]</t>
  </si>
  <si>
    <t>Transportation Pollutant Emissions Disaggregated[aircraft,F gases,freight,hydrogen tf]</t>
  </si>
  <si>
    <t>Transportation Pollutant Emissions Disaggregated[rail,CO2,passenger,electricity tf]</t>
  </si>
  <si>
    <t>Transportation Pollutant Emissions Disaggregated[rail,CO2,passenger,natural gas tf]</t>
  </si>
  <si>
    <t>Transportation Pollutant Emissions Disaggregated[rail,CO2,passenger,petroleum gasoline tf]</t>
  </si>
  <si>
    <t>Transportation Pollutant Emissions Disaggregated[rail,CO2,passenger,petroleum diesel tf]</t>
  </si>
  <si>
    <t>Transportation Pollutant Emissions Disaggregated[rail,CO2,passenger,biofuel gasoline tf]</t>
  </si>
  <si>
    <t>Transportation Pollutant Emissions Disaggregated[rail,CO2,passenger,biofuel diesel tf]</t>
  </si>
  <si>
    <t>Transportation Pollutant Emissions Disaggregated[rail,CO2,passenger,jet fuel tf]</t>
  </si>
  <si>
    <t>Transportation Pollutant Emissions Disaggregated[rail,CO2,passenger,heavy or residual fuel oil tf]</t>
  </si>
  <si>
    <t>Transportation Pollutant Emissions Disaggregated[rail,CO2,passenger,LPG propane or butane tf]</t>
  </si>
  <si>
    <t>Transportation Pollutant Emissions Disaggregated[rail,CO2,passenger,hydrogen tf]</t>
  </si>
  <si>
    <t>Transportation Pollutant Emissions Disaggregated[rail,CO2,freight,electricity tf]</t>
  </si>
  <si>
    <t>Transportation Pollutant Emissions Disaggregated[rail,CO2,freight,natural gas tf]</t>
  </si>
  <si>
    <t>Transportation Pollutant Emissions Disaggregated[rail,CO2,freight,petroleum gasoline tf]</t>
  </si>
  <si>
    <t>Transportation Pollutant Emissions Disaggregated[rail,CO2,freight,petroleum diesel tf]</t>
  </si>
  <si>
    <t>Transportation Pollutant Emissions Disaggregated[rail,CO2,freight,biofuel gasoline tf]</t>
  </si>
  <si>
    <t>Transportation Pollutant Emissions Disaggregated[rail,CO2,freight,biofuel diesel tf]</t>
  </si>
  <si>
    <t>Transportation Pollutant Emissions Disaggregated[rail,CO2,freight,jet fuel tf]</t>
  </si>
  <si>
    <t>Transportation Pollutant Emissions Disaggregated[rail,CO2,freight,heavy or residual fuel oil tf]</t>
  </si>
  <si>
    <t>Transportation Pollutant Emissions Disaggregated[rail,CO2,freight,LPG propane or butane tf]</t>
  </si>
  <si>
    <t>Transportation Pollutant Emissions Disaggregated[rail,CO2,freight,hydrogen tf]</t>
  </si>
  <si>
    <t>Transportation Pollutant Emissions Disaggregated[rail,VOC,passenger,electricity tf]</t>
  </si>
  <si>
    <t>Transportation Pollutant Emissions Disaggregated[rail,VOC,passenger,natural gas tf]</t>
  </si>
  <si>
    <t>Transportation Pollutant Emissions Disaggregated[rail,VOC,passenger,petroleum gasoline tf]</t>
  </si>
  <si>
    <t>Transportation Pollutant Emissions Disaggregated[rail,VOC,passenger,petroleum diesel tf]</t>
  </si>
  <si>
    <t>Transportation Pollutant Emissions Disaggregated[rail,VOC,passenger,biofuel gasoline tf]</t>
  </si>
  <si>
    <t>Transportation Pollutant Emissions Disaggregated[rail,VOC,passenger,biofuel diesel tf]</t>
  </si>
  <si>
    <t>Transportation Pollutant Emissions Disaggregated[rail,VOC,passenger,jet fuel tf]</t>
  </si>
  <si>
    <t>Transportation Pollutant Emissions Disaggregated[rail,VOC,passenger,heavy or residual fuel oil tf]</t>
  </si>
  <si>
    <t>Transportation Pollutant Emissions Disaggregated[rail,VOC,passenger,LPG propane or butane tf]</t>
  </si>
  <si>
    <t>Transportation Pollutant Emissions Disaggregated[rail,VOC,passenger,hydrogen tf]</t>
  </si>
  <si>
    <t>Transportation Pollutant Emissions Disaggregated[rail,VOC,freight,electricity tf]</t>
  </si>
  <si>
    <t>Transportation Pollutant Emissions Disaggregated[rail,VOC,freight,natural gas tf]</t>
  </si>
  <si>
    <t>Transportation Pollutant Emissions Disaggregated[rail,VOC,freight,petroleum gasoline tf]</t>
  </si>
  <si>
    <t>Transportation Pollutant Emissions Disaggregated[rail,VOC,freight,petroleum diesel tf]</t>
  </si>
  <si>
    <t>Transportation Pollutant Emissions Disaggregated[rail,VOC,freight,biofuel gasoline tf]</t>
  </si>
  <si>
    <t>Transportation Pollutant Emissions Disaggregated[rail,VOC,freight,biofuel diesel tf]</t>
  </si>
  <si>
    <t>Transportation Pollutant Emissions Disaggregated[rail,VOC,freight,jet fuel tf]</t>
  </si>
  <si>
    <t>Transportation Pollutant Emissions Disaggregated[rail,VOC,freight,heavy or residual fuel oil tf]</t>
  </si>
  <si>
    <t>Transportation Pollutant Emissions Disaggregated[rail,VOC,freight,LPG propane or butane tf]</t>
  </si>
  <si>
    <t>Transportation Pollutant Emissions Disaggregated[rail,VOC,freight,hydrogen tf]</t>
  </si>
  <si>
    <t>Transportation Pollutant Emissions Disaggregated[rail,CO,passenger,electricity tf]</t>
  </si>
  <si>
    <t>Transportation Pollutant Emissions Disaggregated[rail,CO,passenger,natural gas tf]</t>
  </si>
  <si>
    <t>Transportation Pollutant Emissions Disaggregated[rail,CO,passenger,petroleum gasoline tf]</t>
  </si>
  <si>
    <t>Transportation Pollutant Emissions Disaggregated[rail,CO,passenger,petroleum diesel tf]</t>
  </si>
  <si>
    <t>Transportation Pollutant Emissions Disaggregated[rail,CO,passenger,biofuel gasoline tf]</t>
  </si>
  <si>
    <t>Transportation Pollutant Emissions Disaggregated[rail,CO,passenger,biofuel diesel tf]</t>
  </si>
  <si>
    <t>Transportation Pollutant Emissions Disaggregated[rail,CO,passenger,jet fuel tf]</t>
  </si>
  <si>
    <t>Transportation Pollutant Emissions Disaggregated[rail,CO,passenger,heavy or residual fuel oil tf]</t>
  </si>
  <si>
    <t>Transportation Pollutant Emissions Disaggregated[rail,CO,passenger,LPG propane or butane tf]</t>
  </si>
  <si>
    <t>Transportation Pollutant Emissions Disaggregated[rail,CO,passenger,hydrogen tf]</t>
  </si>
  <si>
    <t>Transportation Pollutant Emissions Disaggregated[rail,CO,freight,electricity tf]</t>
  </si>
  <si>
    <t>Transportation Pollutant Emissions Disaggregated[rail,CO,freight,natural gas tf]</t>
  </si>
  <si>
    <t>Transportation Pollutant Emissions Disaggregated[rail,CO,freight,petroleum gasoline tf]</t>
  </si>
  <si>
    <t>Transportation Pollutant Emissions Disaggregated[rail,CO,freight,petroleum diesel tf]</t>
  </si>
  <si>
    <t>Transportation Pollutant Emissions Disaggregated[rail,CO,freight,biofuel gasoline tf]</t>
  </si>
  <si>
    <t>Transportation Pollutant Emissions Disaggregated[rail,CO,freight,biofuel diesel tf]</t>
  </si>
  <si>
    <t>Transportation Pollutant Emissions Disaggregated[rail,CO,freight,jet fuel tf]</t>
  </si>
  <si>
    <t>Transportation Pollutant Emissions Disaggregated[rail,CO,freight,heavy or residual fuel oil tf]</t>
  </si>
  <si>
    <t>Transportation Pollutant Emissions Disaggregated[rail,CO,freight,LPG propane or butane tf]</t>
  </si>
  <si>
    <t>Transportation Pollutant Emissions Disaggregated[rail,CO,freight,hydrogen tf]</t>
  </si>
  <si>
    <t>Transportation Pollutant Emissions Disaggregated[rail,NOx,passenger,electricity tf]</t>
  </si>
  <si>
    <t>Transportation Pollutant Emissions Disaggregated[rail,NOx,passenger,natural gas tf]</t>
  </si>
  <si>
    <t>Transportation Pollutant Emissions Disaggregated[rail,NOx,passenger,petroleum gasoline tf]</t>
  </si>
  <si>
    <t>Transportation Pollutant Emissions Disaggregated[rail,NOx,passenger,petroleum diesel tf]</t>
  </si>
  <si>
    <t>Transportation Pollutant Emissions Disaggregated[rail,NOx,passenger,biofuel gasoline tf]</t>
  </si>
  <si>
    <t>Transportation Pollutant Emissions Disaggregated[rail,NOx,passenger,biofuel diesel tf]</t>
  </si>
  <si>
    <t>Transportation Pollutant Emissions Disaggregated[rail,NOx,passenger,jet fuel tf]</t>
  </si>
  <si>
    <t>Transportation Pollutant Emissions Disaggregated[rail,NOx,passenger,heavy or residual fuel oil tf]</t>
  </si>
  <si>
    <t>Transportation Pollutant Emissions Disaggregated[rail,NOx,passenger,LPG propane or butane tf]</t>
  </si>
  <si>
    <t>Transportation Pollutant Emissions Disaggregated[rail,NOx,passenger,hydrogen tf]</t>
  </si>
  <si>
    <t>Transportation Pollutant Emissions Disaggregated[rail,NOx,freight,electricity tf]</t>
  </si>
  <si>
    <t>Transportation Pollutant Emissions Disaggregated[rail,NOx,freight,natural gas tf]</t>
  </si>
  <si>
    <t>Transportation Pollutant Emissions Disaggregated[rail,NOx,freight,petroleum gasoline tf]</t>
  </si>
  <si>
    <t>Transportation Pollutant Emissions Disaggregated[rail,NOx,freight,petroleum diesel tf]</t>
  </si>
  <si>
    <t>Transportation Pollutant Emissions Disaggregated[rail,NOx,freight,biofuel gasoline tf]</t>
  </si>
  <si>
    <t>Transportation Pollutant Emissions Disaggregated[rail,NOx,freight,biofuel diesel tf]</t>
  </si>
  <si>
    <t>Transportation Pollutant Emissions Disaggregated[rail,NOx,freight,jet fuel tf]</t>
  </si>
  <si>
    <t>Transportation Pollutant Emissions Disaggregated[rail,NOx,freight,heavy or residual fuel oil tf]</t>
  </si>
  <si>
    <t>Transportation Pollutant Emissions Disaggregated[rail,NOx,freight,LPG propane or butane tf]</t>
  </si>
  <si>
    <t>Transportation Pollutant Emissions Disaggregated[rail,NOx,freight,hydrogen tf]</t>
  </si>
  <si>
    <t>Transportation Pollutant Emissions Disaggregated[rail,PM10,passenger,electricity tf]</t>
  </si>
  <si>
    <t>Transportation Pollutant Emissions Disaggregated[rail,PM10,passenger,natural gas tf]</t>
  </si>
  <si>
    <t>Transportation Pollutant Emissions Disaggregated[rail,PM10,passenger,petroleum gasoline tf]</t>
  </si>
  <si>
    <t>Transportation Pollutant Emissions Disaggregated[rail,PM10,passenger,petroleum diesel tf]</t>
  </si>
  <si>
    <t>Transportation Pollutant Emissions Disaggregated[rail,PM10,passenger,biofuel gasoline tf]</t>
  </si>
  <si>
    <t>Transportation Pollutant Emissions Disaggregated[rail,PM10,passenger,biofuel diesel tf]</t>
  </si>
  <si>
    <t>Transportation Pollutant Emissions Disaggregated[rail,PM10,passenger,jet fuel tf]</t>
  </si>
  <si>
    <t>Transportation Pollutant Emissions Disaggregated[rail,PM10,passenger,heavy or residual fuel oil tf]</t>
  </si>
  <si>
    <t>Transportation Pollutant Emissions Disaggregated[rail,PM10,passenger,LPG propane or butane tf]</t>
  </si>
  <si>
    <t>Transportation Pollutant Emissions Disaggregated[rail,PM10,passenger,hydrogen tf]</t>
  </si>
  <si>
    <t>Transportation Pollutant Emissions Disaggregated[rail,PM10,freight,electricity tf]</t>
  </si>
  <si>
    <t>Transportation Pollutant Emissions Disaggregated[rail,PM10,freight,natural gas tf]</t>
  </si>
  <si>
    <t>Transportation Pollutant Emissions Disaggregated[rail,PM10,freight,petroleum gasoline tf]</t>
  </si>
  <si>
    <t>Transportation Pollutant Emissions Disaggregated[rail,PM10,freight,petroleum diesel tf]</t>
  </si>
  <si>
    <t>Transportation Pollutant Emissions Disaggregated[rail,PM10,freight,biofuel gasoline tf]</t>
  </si>
  <si>
    <t>Transportation Pollutant Emissions Disaggregated[rail,PM10,freight,biofuel diesel tf]</t>
  </si>
  <si>
    <t>Transportation Pollutant Emissions Disaggregated[rail,PM10,freight,jet fuel tf]</t>
  </si>
  <si>
    <t>Transportation Pollutant Emissions Disaggregated[rail,PM10,freight,heavy or residual fuel oil tf]</t>
  </si>
  <si>
    <t>Transportation Pollutant Emissions Disaggregated[rail,PM10,freight,LPG propane or butane tf]</t>
  </si>
  <si>
    <t>Transportation Pollutant Emissions Disaggregated[rail,PM10,freight,hydrogen tf]</t>
  </si>
  <si>
    <t>Transportation Pollutant Emissions Disaggregated[rail,PM25,passenger,electricity tf]</t>
  </si>
  <si>
    <t>Transportation Pollutant Emissions Disaggregated[rail,PM25,passenger,natural gas tf]</t>
  </si>
  <si>
    <t>Transportation Pollutant Emissions Disaggregated[rail,PM25,passenger,petroleum gasoline tf]</t>
  </si>
  <si>
    <t>Transportation Pollutant Emissions Disaggregated[rail,PM25,passenger,petroleum diesel tf]</t>
  </si>
  <si>
    <t>Transportation Pollutant Emissions Disaggregated[rail,PM25,passenger,biofuel gasoline tf]</t>
  </si>
  <si>
    <t>Transportation Pollutant Emissions Disaggregated[rail,PM25,passenger,biofuel diesel tf]</t>
  </si>
  <si>
    <t>Transportation Pollutant Emissions Disaggregated[rail,PM25,passenger,jet fuel tf]</t>
  </si>
  <si>
    <t>Transportation Pollutant Emissions Disaggregated[rail,PM25,passenger,heavy or residual fuel oil tf]</t>
  </si>
  <si>
    <t>Transportation Pollutant Emissions Disaggregated[rail,PM25,passenger,LPG propane or butane tf]</t>
  </si>
  <si>
    <t>Transportation Pollutant Emissions Disaggregated[rail,PM25,passenger,hydrogen tf]</t>
  </si>
  <si>
    <t>Transportation Pollutant Emissions Disaggregated[rail,PM25,freight,electricity tf]</t>
  </si>
  <si>
    <t>Transportation Pollutant Emissions Disaggregated[rail,PM25,freight,natural gas tf]</t>
  </si>
  <si>
    <t>Transportation Pollutant Emissions Disaggregated[rail,PM25,freight,petroleum gasoline tf]</t>
  </si>
  <si>
    <t>Transportation Pollutant Emissions Disaggregated[rail,PM25,freight,petroleum diesel tf]</t>
  </si>
  <si>
    <t>Transportation Pollutant Emissions Disaggregated[rail,PM25,freight,biofuel gasoline tf]</t>
  </si>
  <si>
    <t>Transportation Pollutant Emissions Disaggregated[rail,PM25,freight,biofuel diesel tf]</t>
  </si>
  <si>
    <t>Transportation Pollutant Emissions Disaggregated[rail,PM25,freight,jet fuel tf]</t>
  </si>
  <si>
    <t>Transportation Pollutant Emissions Disaggregated[rail,PM25,freight,heavy or residual fuel oil tf]</t>
  </si>
  <si>
    <t>Transportation Pollutant Emissions Disaggregated[rail,PM25,freight,LPG propane or butane tf]</t>
  </si>
  <si>
    <t>Transportation Pollutant Emissions Disaggregated[rail,PM25,freight,hydrogen tf]</t>
  </si>
  <si>
    <t>Transportation Pollutant Emissions Disaggregated[rail,SOx,passenger,electricity tf]</t>
  </si>
  <si>
    <t>Transportation Pollutant Emissions Disaggregated[rail,SOx,passenger,natural gas tf]</t>
  </si>
  <si>
    <t>Transportation Pollutant Emissions Disaggregated[rail,SOx,passenger,petroleum gasoline tf]</t>
  </si>
  <si>
    <t>Transportation Pollutant Emissions Disaggregated[rail,SOx,passenger,petroleum diesel tf]</t>
  </si>
  <si>
    <t>Transportation Pollutant Emissions Disaggregated[rail,SOx,passenger,biofuel gasoline tf]</t>
  </si>
  <si>
    <t>Transportation Pollutant Emissions Disaggregated[rail,SOx,passenger,biofuel diesel tf]</t>
  </si>
  <si>
    <t>Transportation Pollutant Emissions Disaggregated[rail,SOx,passenger,jet fuel tf]</t>
  </si>
  <si>
    <t>Transportation Pollutant Emissions Disaggregated[rail,SOx,passenger,heavy or residual fuel oil tf]</t>
  </si>
  <si>
    <t>Transportation Pollutant Emissions Disaggregated[rail,SOx,passenger,LPG propane or butane tf]</t>
  </si>
  <si>
    <t>Transportation Pollutant Emissions Disaggregated[rail,SOx,passenger,hydrogen tf]</t>
  </si>
  <si>
    <t>Transportation Pollutant Emissions Disaggregated[rail,SOx,freight,electricity tf]</t>
  </si>
  <si>
    <t>Transportation Pollutant Emissions Disaggregated[rail,SOx,freight,natural gas tf]</t>
  </si>
  <si>
    <t>Transportation Pollutant Emissions Disaggregated[rail,SOx,freight,petroleum gasoline tf]</t>
  </si>
  <si>
    <t>Transportation Pollutant Emissions Disaggregated[rail,SOx,freight,petroleum diesel tf]</t>
  </si>
  <si>
    <t>Transportation Pollutant Emissions Disaggregated[rail,SOx,freight,biofuel gasoline tf]</t>
  </si>
  <si>
    <t>Transportation Pollutant Emissions Disaggregated[rail,SOx,freight,biofuel diesel tf]</t>
  </si>
  <si>
    <t>Transportation Pollutant Emissions Disaggregated[rail,SOx,freight,jet fuel tf]</t>
  </si>
  <si>
    <t>Transportation Pollutant Emissions Disaggregated[rail,SOx,freight,heavy or residual fuel oil tf]</t>
  </si>
  <si>
    <t>Transportation Pollutant Emissions Disaggregated[rail,SOx,freight,LPG propane or butane tf]</t>
  </si>
  <si>
    <t>Transportation Pollutant Emissions Disaggregated[rail,SOx,freight,hydrogen tf]</t>
  </si>
  <si>
    <t>Transportation Pollutant Emissions Disaggregated[rail,BC,passenger,electricity tf]</t>
  </si>
  <si>
    <t>Transportation Pollutant Emissions Disaggregated[rail,BC,passenger,natural gas tf]</t>
  </si>
  <si>
    <t>Transportation Pollutant Emissions Disaggregated[rail,BC,passenger,petroleum gasoline tf]</t>
  </si>
  <si>
    <t>Transportation Pollutant Emissions Disaggregated[rail,BC,passenger,petroleum diesel tf]</t>
  </si>
  <si>
    <t>Transportation Pollutant Emissions Disaggregated[rail,BC,passenger,biofuel gasoline tf]</t>
  </si>
  <si>
    <t>Transportation Pollutant Emissions Disaggregated[rail,BC,passenger,biofuel diesel tf]</t>
  </si>
  <si>
    <t>Transportation Pollutant Emissions Disaggregated[rail,BC,passenger,jet fuel tf]</t>
  </si>
  <si>
    <t>Transportation Pollutant Emissions Disaggregated[rail,BC,passenger,heavy or residual fuel oil tf]</t>
  </si>
  <si>
    <t>Transportation Pollutant Emissions Disaggregated[rail,BC,passenger,LPG propane or butane tf]</t>
  </si>
  <si>
    <t>Transportation Pollutant Emissions Disaggregated[rail,BC,passenger,hydrogen tf]</t>
  </si>
  <si>
    <t>Transportation Pollutant Emissions Disaggregated[rail,BC,freight,electricity tf]</t>
  </si>
  <si>
    <t>Transportation Pollutant Emissions Disaggregated[rail,BC,freight,natural gas tf]</t>
  </si>
  <si>
    <t>Transportation Pollutant Emissions Disaggregated[rail,BC,freight,petroleum gasoline tf]</t>
  </si>
  <si>
    <t>Transportation Pollutant Emissions Disaggregated[rail,BC,freight,petroleum diesel tf]</t>
  </si>
  <si>
    <t>Transportation Pollutant Emissions Disaggregated[rail,BC,freight,biofuel gasoline tf]</t>
  </si>
  <si>
    <t>Transportation Pollutant Emissions Disaggregated[rail,BC,freight,biofuel diesel tf]</t>
  </si>
  <si>
    <t>Transportation Pollutant Emissions Disaggregated[rail,BC,freight,jet fuel tf]</t>
  </si>
  <si>
    <t>Transportation Pollutant Emissions Disaggregated[rail,BC,freight,heavy or residual fuel oil tf]</t>
  </si>
  <si>
    <t>Transportation Pollutant Emissions Disaggregated[rail,BC,freight,LPG propane or butane tf]</t>
  </si>
  <si>
    <t>Transportation Pollutant Emissions Disaggregated[rail,BC,freight,hydrogen tf]</t>
  </si>
  <si>
    <t>Transportation Pollutant Emissions Disaggregated[rail,OC,passenger,electricity tf]</t>
  </si>
  <si>
    <t>Transportation Pollutant Emissions Disaggregated[rail,OC,passenger,natural gas tf]</t>
  </si>
  <si>
    <t>Transportation Pollutant Emissions Disaggregated[rail,OC,passenger,petroleum gasoline tf]</t>
  </si>
  <si>
    <t>Transportation Pollutant Emissions Disaggregated[rail,OC,passenger,petroleum diesel tf]</t>
  </si>
  <si>
    <t>Transportation Pollutant Emissions Disaggregated[rail,OC,passenger,biofuel gasoline tf]</t>
  </si>
  <si>
    <t>Transportation Pollutant Emissions Disaggregated[rail,OC,passenger,biofuel diesel tf]</t>
  </si>
  <si>
    <t>Transportation Pollutant Emissions Disaggregated[rail,OC,passenger,jet fuel tf]</t>
  </si>
  <si>
    <t>Transportation Pollutant Emissions Disaggregated[rail,OC,passenger,heavy or residual fuel oil tf]</t>
  </si>
  <si>
    <t>Transportation Pollutant Emissions Disaggregated[rail,OC,passenger,LPG propane or butane tf]</t>
  </si>
  <si>
    <t>Transportation Pollutant Emissions Disaggregated[rail,OC,passenger,hydrogen tf]</t>
  </si>
  <si>
    <t>Transportation Pollutant Emissions Disaggregated[rail,OC,freight,electricity tf]</t>
  </si>
  <si>
    <t>Transportation Pollutant Emissions Disaggregated[rail,OC,freight,natural gas tf]</t>
  </si>
  <si>
    <t>Transportation Pollutant Emissions Disaggregated[rail,OC,freight,petroleum gasoline tf]</t>
  </si>
  <si>
    <t>Transportation Pollutant Emissions Disaggregated[rail,OC,freight,petroleum diesel tf]</t>
  </si>
  <si>
    <t>Transportation Pollutant Emissions Disaggregated[rail,OC,freight,biofuel gasoline tf]</t>
  </si>
  <si>
    <t>Transportation Pollutant Emissions Disaggregated[rail,OC,freight,biofuel diesel tf]</t>
  </si>
  <si>
    <t>Transportation Pollutant Emissions Disaggregated[rail,OC,freight,jet fuel tf]</t>
  </si>
  <si>
    <t>Transportation Pollutant Emissions Disaggregated[rail,OC,freight,heavy or residual fuel oil tf]</t>
  </si>
  <si>
    <t>Transportation Pollutant Emissions Disaggregated[rail,OC,freight,LPG propane or butane tf]</t>
  </si>
  <si>
    <t>Transportation Pollutant Emissions Disaggregated[rail,OC,freight,hydrogen tf]</t>
  </si>
  <si>
    <t>Transportation Pollutant Emissions Disaggregated[rail,CH4,passenger,electricity tf]</t>
  </si>
  <si>
    <t>Transportation Pollutant Emissions Disaggregated[rail,CH4,passenger,natural gas tf]</t>
  </si>
  <si>
    <t>Transportation Pollutant Emissions Disaggregated[rail,CH4,passenger,petroleum gasoline tf]</t>
  </si>
  <si>
    <t>Transportation Pollutant Emissions Disaggregated[rail,CH4,passenger,petroleum diesel tf]</t>
  </si>
  <si>
    <t>Transportation Pollutant Emissions Disaggregated[rail,CH4,passenger,biofuel gasoline tf]</t>
  </si>
  <si>
    <t>Transportation Pollutant Emissions Disaggregated[rail,CH4,passenger,biofuel diesel tf]</t>
  </si>
  <si>
    <t>Transportation Pollutant Emissions Disaggregated[rail,CH4,passenger,jet fuel tf]</t>
  </si>
  <si>
    <t>Transportation Pollutant Emissions Disaggregated[rail,CH4,passenger,heavy or residual fuel oil tf]</t>
  </si>
  <si>
    <t>Transportation Pollutant Emissions Disaggregated[rail,CH4,passenger,LPG propane or butane tf]</t>
  </si>
  <si>
    <t>Transportation Pollutant Emissions Disaggregated[rail,CH4,passenger,hydrogen tf]</t>
  </si>
  <si>
    <t>Transportation Pollutant Emissions Disaggregated[rail,CH4,freight,electricity tf]</t>
  </si>
  <si>
    <t>Transportation Pollutant Emissions Disaggregated[rail,CH4,freight,natural gas tf]</t>
  </si>
  <si>
    <t>Transportation Pollutant Emissions Disaggregated[rail,CH4,freight,petroleum gasoline tf]</t>
  </si>
  <si>
    <t>Transportation Pollutant Emissions Disaggregated[rail,CH4,freight,petroleum diesel tf]</t>
  </si>
  <si>
    <t>Transportation Pollutant Emissions Disaggregated[rail,CH4,freight,biofuel gasoline tf]</t>
  </si>
  <si>
    <t>Transportation Pollutant Emissions Disaggregated[rail,CH4,freight,biofuel diesel tf]</t>
  </si>
  <si>
    <t>Transportation Pollutant Emissions Disaggregated[rail,CH4,freight,jet fuel tf]</t>
  </si>
  <si>
    <t>Transportation Pollutant Emissions Disaggregated[rail,CH4,freight,heavy or residual fuel oil tf]</t>
  </si>
  <si>
    <t>Transportation Pollutant Emissions Disaggregated[rail,CH4,freight,LPG propane or butane tf]</t>
  </si>
  <si>
    <t>Transportation Pollutant Emissions Disaggregated[rail,CH4,freight,hydrogen tf]</t>
  </si>
  <si>
    <t>Transportation Pollutant Emissions Disaggregated[rail,N2O,passenger,electricity tf]</t>
  </si>
  <si>
    <t>Transportation Pollutant Emissions Disaggregated[rail,N2O,passenger,natural gas tf]</t>
  </si>
  <si>
    <t>Transportation Pollutant Emissions Disaggregated[rail,N2O,passenger,petroleum gasoline tf]</t>
  </si>
  <si>
    <t>Transportation Pollutant Emissions Disaggregated[rail,N2O,passenger,petroleum diesel tf]</t>
  </si>
  <si>
    <t>Transportation Pollutant Emissions Disaggregated[rail,N2O,passenger,biofuel gasoline tf]</t>
  </si>
  <si>
    <t>Transportation Pollutant Emissions Disaggregated[rail,N2O,passenger,biofuel diesel tf]</t>
  </si>
  <si>
    <t>Transportation Pollutant Emissions Disaggregated[rail,N2O,passenger,jet fuel tf]</t>
  </si>
  <si>
    <t>Transportation Pollutant Emissions Disaggregated[rail,N2O,passenger,heavy or residual fuel oil tf]</t>
  </si>
  <si>
    <t>Transportation Pollutant Emissions Disaggregated[rail,N2O,passenger,LPG propane or butane tf]</t>
  </si>
  <si>
    <t>Transportation Pollutant Emissions Disaggregated[rail,N2O,passenger,hydrogen tf]</t>
  </si>
  <si>
    <t>Transportation Pollutant Emissions Disaggregated[rail,N2O,freight,electricity tf]</t>
  </si>
  <si>
    <t>Transportation Pollutant Emissions Disaggregated[rail,N2O,freight,natural gas tf]</t>
  </si>
  <si>
    <t>Transportation Pollutant Emissions Disaggregated[rail,N2O,freight,petroleum gasoline tf]</t>
  </si>
  <si>
    <t>Transportation Pollutant Emissions Disaggregated[rail,N2O,freight,petroleum diesel tf]</t>
  </si>
  <si>
    <t>Transportation Pollutant Emissions Disaggregated[rail,N2O,freight,biofuel gasoline tf]</t>
  </si>
  <si>
    <t>Transportation Pollutant Emissions Disaggregated[rail,N2O,freight,biofuel diesel tf]</t>
  </si>
  <si>
    <t>Transportation Pollutant Emissions Disaggregated[rail,N2O,freight,jet fuel tf]</t>
  </si>
  <si>
    <t>Transportation Pollutant Emissions Disaggregated[rail,N2O,freight,heavy or residual fuel oil tf]</t>
  </si>
  <si>
    <t>Transportation Pollutant Emissions Disaggregated[rail,N2O,freight,LPG propane or butane tf]</t>
  </si>
  <si>
    <t>Transportation Pollutant Emissions Disaggregated[rail,N2O,freight,hydrogen tf]</t>
  </si>
  <si>
    <t>Transportation Pollutant Emissions Disaggregated[rail,F gases,passenger,electricity tf]</t>
  </si>
  <si>
    <t>Transportation Pollutant Emissions Disaggregated[rail,F gases,passenger,natural gas tf]</t>
  </si>
  <si>
    <t>Transportation Pollutant Emissions Disaggregated[rail,F gases,passenger,petroleum gasoline tf]</t>
  </si>
  <si>
    <t>Transportation Pollutant Emissions Disaggregated[rail,F gases,passenger,petroleum diesel tf]</t>
  </si>
  <si>
    <t>Transportation Pollutant Emissions Disaggregated[rail,F gases,passenger,biofuel gasoline tf]</t>
  </si>
  <si>
    <t>Transportation Pollutant Emissions Disaggregated[rail,F gases,passenger,biofuel diesel tf]</t>
  </si>
  <si>
    <t>Transportation Pollutant Emissions Disaggregated[rail,F gases,passenger,jet fuel tf]</t>
  </si>
  <si>
    <t>Transportation Pollutant Emissions Disaggregated[rail,F gases,passenger,heavy or residual fuel oil tf]</t>
  </si>
  <si>
    <t>Transportation Pollutant Emissions Disaggregated[rail,F gases,passenger,LPG propane or butane tf]</t>
  </si>
  <si>
    <t>Transportation Pollutant Emissions Disaggregated[rail,F gases,passenger,hydrogen tf]</t>
  </si>
  <si>
    <t>Transportation Pollutant Emissions Disaggregated[rail,F gases,freight,electricity tf]</t>
  </si>
  <si>
    <t>Transportation Pollutant Emissions Disaggregated[rail,F gases,freight,natural gas tf]</t>
  </si>
  <si>
    <t>Transportation Pollutant Emissions Disaggregated[rail,F gases,freight,petroleum gasoline tf]</t>
  </si>
  <si>
    <t>Transportation Pollutant Emissions Disaggregated[rail,F gases,freight,petroleum diesel tf]</t>
  </si>
  <si>
    <t>Transportation Pollutant Emissions Disaggregated[rail,F gases,freight,biofuel gasoline tf]</t>
  </si>
  <si>
    <t>Transportation Pollutant Emissions Disaggregated[rail,F gases,freight,biofuel diesel tf]</t>
  </si>
  <si>
    <t>Transportation Pollutant Emissions Disaggregated[rail,F gases,freight,jet fuel tf]</t>
  </si>
  <si>
    <t>Transportation Pollutant Emissions Disaggregated[rail,F gases,freight,heavy or residual fuel oil tf]</t>
  </si>
  <si>
    <t>Transportation Pollutant Emissions Disaggregated[rail,F gases,freight,LPG propane or butane tf]</t>
  </si>
  <si>
    <t>Transportation Pollutant Emissions Disaggregated[rail,F gases,freight,hydrogen tf]</t>
  </si>
  <si>
    <t>Transportation Pollutant Emissions Disaggregated[ships,CO2,passenger,electricity tf]</t>
  </si>
  <si>
    <t>Transportation Pollutant Emissions Disaggregated[ships,CO2,passenger,natural gas tf]</t>
  </si>
  <si>
    <t>Transportation Pollutant Emissions Disaggregated[ships,CO2,passenger,petroleum gasoline tf]</t>
  </si>
  <si>
    <t>Transportation Pollutant Emissions Disaggregated[ships,CO2,passenger,petroleum diesel tf]</t>
  </si>
  <si>
    <t>Transportation Pollutant Emissions Disaggregated[ships,CO2,passenger,biofuel gasoline tf]</t>
  </si>
  <si>
    <t>Transportation Pollutant Emissions Disaggregated[ships,CO2,passenger,biofuel diesel tf]</t>
  </si>
  <si>
    <t>Transportation Pollutant Emissions Disaggregated[ships,CO2,passenger,jet fuel tf]</t>
  </si>
  <si>
    <t>Transportation Pollutant Emissions Disaggregated[ships,CO2,passenger,heavy or residual fuel oil tf]</t>
  </si>
  <si>
    <t>Transportation Pollutant Emissions Disaggregated[ships,CO2,passenger,LPG propane or butane tf]</t>
  </si>
  <si>
    <t>Transportation Pollutant Emissions Disaggregated[ships,CO2,passenger,hydrogen tf]</t>
  </si>
  <si>
    <t>Transportation Pollutant Emissions Disaggregated[ships,CO2,freight,electricity tf]</t>
  </si>
  <si>
    <t>Transportation Pollutant Emissions Disaggregated[ships,CO2,freight,natural gas tf]</t>
  </si>
  <si>
    <t>Transportation Pollutant Emissions Disaggregated[ships,CO2,freight,petroleum gasoline tf]</t>
  </si>
  <si>
    <t>Transportation Pollutant Emissions Disaggregated[ships,CO2,freight,petroleum diesel tf]</t>
  </si>
  <si>
    <t>Transportation Pollutant Emissions Disaggregated[ships,CO2,freight,biofuel gasoline tf]</t>
  </si>
  <si>
    <t>Transportation Pollutant Emissions Disaggregated[ships,CO2,freight,biofuel diesel tf]</t>
  </si>
  <si>
    <t>Transportation Pollutant Emissions Disaggregated[ships,CO2,freight,jet fuel tf]</t>
  </si>
  <si>
    <t>Transportation Pollutant Emissions Disaggregated[ships,CO2,freight,heavy or residual fuel oil tf]</t>
  </si>
  <si>
    <t>Transportation Pollutant Emissions Disaggregated[ships,CO2,freight,LPG propane or butane tf]</t>
  </si>
  <si>
    <t>Transportation Pollutant Emissions Disaggregated[ships,CO2,freight,hydrogen tf]</t>
  </si>
  <si>
    <t>Transportation Pollutant Emissions Disaggregated[ships,VOC,passenger,electricity tf]</t>
  </si>
  <si>
    <t>Transportation Pollutant Emissions Disaggregated[ships,VOC,passenger,natural gas tf]</t>
  </si>
  <si>
    <t>Transportation Pollutant Emissions Disaggregated[ships,VOC,passenger,petroleum gasoline tf]</t>
  </si>
  <si>
    <t>Transportation Pollutant Emissions Disaggregated[ships,VOC,passenger,petroleum diesel tf]</t>
  </si>
  <si>
    <t>Transportation Pollutant Emissions Disaggregated[ships,VOC,passenger,biofuel gasoline tf]</t>
  </si>
  <si>
    <t>Transportation Pollutant Emissions Disaggregated[ships,VOC,passenger,biofuel diesel tf]</t>
  </si>
  <si>
    <t>Transportation Pollutant Emissions Disaggregated[ships,VOC,passenger,jet fuel tf]</t>
  </si>
  <si>
    <t>Transportation Pollutant Emissions Disaggregated[ships,VOC,passenger,heavy or residual fuel oil tf]</t>
  </si>
  <si>
    <t>Transportation Pollutant Emissions Disaggregated[ships,VOC,passenger,LPG propane or butane tf]</t>
  </si>
  <si>
    <t>Transportation Pollutant Emissions Disaggregated[ships,VOC,passenger,hydrogen tf]</t>
  </si>
  <si>
    <t>Transportation Pollutant Emissions Disaggregated[ships,VOC,freight,electricity tf]</t>
  </si>
  <si>
    <t>Transportation Pollutant Emissions Disaggregated[ships,VOC,freight,natural gas tf]</t>
  </si>
  <si>
    <t>Transportation Pollutant Emissions Disaggregated[ships,VOC,freight,petroleum gasoline tf]</t>
  </si>
  <si>
    <t>Transportation Pollutant Emissions Disaggregated[ships,VOC,freight,petroleum diesel tf]</t>
  </si>
  <si>
    <t>Transportation Pollutant Emissions Disaggregated[ships,VOC,freight,biofuel gasoline tf]</t>
  </si>
  <si>
    <t>Transportation Pollutant Emissions Disaggregated[ships,VOC,freight,biofuel diesel tf]</t>
  </si>
  <si>
    <t>Transportation Pollutant Emissions Disaggregated[ships,VOC,freight,jet fuel tf]</t>
  </si>
  <si>
    <t>Transportation Pollutant Emissions Disaggregated[ships,VOC,freight,heavy or residual fuel oil tf]</t>
  </si>
  <si>
    <t>Transportation Pollutant Emissions Disaggregated[ships,VOC,freight,LPG propane or butane tf]</t>
  </si>
  <si>
    <t>Transportation Pollutant Emissions Disaggregated[ships,VOC,freight,hydrogen tf]</t>
  </si>
  <si>
    <t>Transportation Pollutant Emissions Disaggregated[ships,CO,passenger,electricity tf]</t>
  </si>
  <si>
    <t>Transportation Pollutant Emissions Disaggregated[ships,CO,passenger,natural gas tf]</t>
  </si>
  <si>
    <t>Transportation Pollutant Emissions Disaggregated[ships,CO,passenger,petroleum gasoline tf]</t>
  </si>
  <si>
    <t>Transportation Pollutant Emissions Disaggregated[ships,CO,passenger,petroleum diesel tf]</t>
  </si>
  <si>
    <t>Transportation Pollutant Emissions Disaggregated[ships,CO,passenger,biofuel gasoline tf]</t>
  </si>
  <si>
    <t>Transportation Pollutant Emissions Disaggregated[ships,CO,passenger,biofuel diesel tf]</t>
  </si>
  <si>
    <t>Transportation Pollutant Emissions Disaggregated[ships,CO,passenger,jet fuel tf]</t>
  </si>
  <si>
    <t>Transportation Pollutant Emissions Disaggregated[ships,CO,passenger,heavy or residual fuel oil tf]</t>
  </si>
  <si>
    <t>Transportation Pollutant Emissions Disaggregated[ships,CO,passenger,LPG propane or butane tf]</t>
  </si>
  <si>
    <t>Transportation Pollutant Emissions Disaggregated[ships,CO,passenger,hydrogen tf]</t>
  </si>
  <si>
    <t>Transportation Pollutant Emissions Disaggregated[ships,CO,freight,electricity tf]</t>
  </si>
  <si>
    <t>Transportation Pollutant Emissions Disaggregated[ships,CO,freight,natural gas tf]</t>
  </si>
  <si>
    <t>Transportation Pollutant Emissions Disaggregated[ships,CO,freight,petroleum gasoline tf]</t>
  </si>
  <si>
    <t>Transportation Pollutant Emissions Disaggregated[ships,CO,freight,petroleum diesel tf]</t>
  </si>
  <si>
    <t>Transportation Pollutant Emissions Disaggregated[ships,CO,freight,biofuel gasoline tf]</t>
  </si>
  <si>
    <t>Transportation Pollutant Emissions Disaggregated[ships,CO,freight,biofuel diesel tf]</t>
  </si>
  <si>
    <t>Transportation Pollutant Emissions Disaggregated[ships,CO,freight,jet fuel tf]</t>
  </si>
  <si>
    <t>Transportation Pollutant Emissions Disaggregated[ships,CO,freight,heavy or residual fuel oil tf]</t>
  </si>
  <si>
    <t>Transportation Pollutant Emissions Disaggregated[ships,CO,freight,LPG propane or butane tf]</t>
  </si>
  <si>
    <t>Transportation Pollutant Emissions Disaggregated[ships,CO,freight,hydrogen tf]</t>
  </si>
  <si>
    <t>Transportation Pollutant Emissions Disaggregated[ships,NOx,passenger,electricity tf]</t>
  </si>
  <si>
    <t>Transportation Pollutant Emissions Disaggregated[ships,NOx,passenger,natural gas tf]</t>
  </si>
  <si>
    <t>Transportation Pollutant Emissions Disaggregated[ships,NOx,passenger,petroleum gasoline tf]</t>
  </si>
  <si>
    <t>Transportation Pollutant Emissions Disaggregated[ships,NOx,passenger,petroleum diesel tf]</t>
  </si>
  <si>
    <t>Transportation Pollutant Emissions Disaggregated[ships,NOx,passenger,biofuel gasoline tf]</t>
  </si>
  <si>
    <t>Transportation Pollutant Emissions Disaggregated[ships,NOx,passenger,biofuel diesel tf]</t>
  </si>
  <si>
    <t>Transportation Pollutant Emissions Disaggregated[ships,NOx,passenger,jet fuel tf]</t>
  </si>
  <si>
    <t>Transportation Pollutant Emissions Disaggregated[ships,NOx,passenger,heavy or residual fuel oil tf]</t>
  </si>
  <si>
    <t>Transportation Pollutant Emissions Disaggregated[ships,NOx,passenger,LPG propane or butane tf]</t>
  </si>
  <si>
    <t>Transportation Pollutant Emissions Disaggregated[ships,NOx,passenger,hydrogen tf]</t>
  </si>
  <si>
    <t>Transportation Pollutant Emissions Disaggregated[ships,NOx,freight,electricity tf]</t>
  </si>
  <si>
    <t>Transportation Pollutant Emissions Disaggregated[ships,NOx,freight,natural gas tf]</t>
  </si>
  <si>
    <t>Transportation Pollutant Emissions Disaggregated[ships,NOx,freight,petroleum gasoline tf]</t>
  </si>
  <si>
    <t>Transportation Pollutant Emissions Disaggregated[ships,NOx,freight,petroleum diesel tf]</t>
  </si>
  <si>
    <t>Transportation Pollutant Emissions Disaggregated[ships,NOx,freight,biofuel gasoline tf]</t>
  </si>
  <si>
    <t>Transportation Pollutant Emissions Disaggregated[ships,NOx,freight,biofuel diesel tf]</t>
  </si>
  <si>
    <t>Transportation Pollutant Emissions Disaggregated[ships,NOx,freight,jet fuel tf]</t>
  </si>
  <si>
    <t>Transportation Pollutant Emissions Disaggregated[ships,NOx,freight,heavy or residual fuel oil tf]</t>
  </si>
  <si>
    <t>Transportation Pollutant Emissions Disaggregated[ships,NOx,freight,LPG propane or butane tf]</t>
  </si>
  <si>
    <t>Transportation Pollutant Emissions Disaggregated[ships,NOx,freight,hydrogen tf]</t>
  </si>
  <si>
    <t>Transportation Pollutant Emissions Disaggregated[ships,PM10,passenger,electricity tf]</t>
  </si>
  <si>
    <t>Transportation Pollutant Emissions Disaggregated[ships,PM10,passenger,natural gas tf]</t>
  </si>
  <si>
    <t>Transportation Pollutant Emissions Disaggregated[ships,PM10,passenger,petroleum gasoline tf]</t>
  </si>
  <si>
    <t>Transportation Pollutant Emissions Disaggregated[ships,PM10,passenger,petroleum diesel tf]</t>
  </si>
  <si>
    <t>Transportation Pollutant Emissions Disaggregated[ships,PM10,passenger,biofuel gasoline tf]</t>
  </si>
  <si>
    <t>Transportation Pollutant Emissions Disaggregated[ships,PM10,passenger,biofuel diesel tf]</t>
  </si>
  <si>
    <t>Transportation Pollutant Emissions Disaggregated[ships,PM10,passenger,jet fuel tf]</t>
  </si>
  <si>
    <t>Transportation Pollutant Emissions Disaggregated[ships,PM10,passenger,heavy or residual fuel oil tf]</t>
  </si>
  <si>
    <t>Transportation Pollutant Emissions Disaggregated[ships,PM10,passenger,LPG propane or butane tf]</t>
  </si>
  <si>
    <t>Transportation Pollutant Emissions Disaggregated[ships,PM10,passenger,hydrogen tf]</t>
  </si>
  <si>
    <t>Transportation Pollutant Emissions Disaggregated[ships,PM10,freight,electricity tf]</t>
  </si>
  <si>
    <t>Transportation Pollutant Emissions Disaggregated[ships,PM10,freight,natural gas tf]</t>
  </si>
  <si>
    <t>Transportation Pollutant Emissions Disaggregated[ships,PM10,freight,petroleum gasoline tf]</t>
  </si>
  <si>
    <t>Transportation Pollutant Emissions Disaggregated[ships,PM10,freight,petroleum diesel tf]</t>
  </si>
  <si>
    <t>Transportation Pollutant Emissions Disaggregated[ships,PM10,freight,biofuel gasoline tf]</t>
  </si>
  <si>
    <t>Transportation Pollutant Emissions Disaggregated[ships,PM10,freight,biofuel diesel tf]</t>
  </si>
  <si>
    <t>Transportation Pollutant Emissions Disaggregated[ships,PM10,freight,jet fuel tf]</t>
  </si>
  <si>
    <t>Transportation Pollutant Emissions Disaggregated[ships,PM10,freight,heavy or residual fuel oil tf]</t>
  </si>
  <si>
    <t>Transportation Pollutant Emissions Disaggregated[ships,PM10,freight,LPG propane or butane tf]</t>
  </si>
  <si>
    <t>Transportation Pollutant Emissions Disaggregated[ships,PM10,freight,hydrogen tf]</t>
  </si>
  <si>
    <t>Transportation Pollutant Emissions Disaggregated[ships,PM25,passenger,electricity tf]</t>
  </si>
  <si>
    <t>Transportation Pollutant Emissions Disaggregated[ships,PM25,passenger,natural gas tf]</t>
  </si>
  <si>
    <t>Transportation Pollutant Emissions Disaggregated[ships,PM25,passenger,petroleum gasoline tf]</t>
  </si>
  <si>
    <t>Transportation Pollutant Emissions Disaggregated[ships,PM25,passenger,petroleum diesel tf]</t>
  </si>
  <si>
    <t>Transportation Pollutant Emissions Disaggregated[ships,PM25,passenger,biofuel gasoline tf]</t>
  </si>
  <si>
    <t>Transportation Pollutant Emissions Disaggregated[ships,PM25,passenger,biofuel diesel tf]</t>
  </si>
  <si>
    <t>Transportation Pollutant Emissions Disaggregated[ships,PM25,passenger,jet fuel tf]</t>
  </si>
  <si>
    <t>Transportation Pollutant Emissions Disaggregated[ships,PM25,passenger,heavy or residual fuel oil tf]</t>
  </si>
  <si>
    <t>Transportation Pollutant Emissions Disaggregated[ships,PM25,passenger,LPG propane or butane tf]</t>
  </si>
  <si>
    <t>Transportation Pollutant Emissions Disaggregated[ships,PM25,passenger,hydrogen tf]</t>
  </si>
  <si>
    <t>Transportation Pollutant Emissions Disaggregated[ships,PM25,freight,electricity tf]</t>
  </si>
  <si>
    <t>Transportation Pollutant Emissions Disaggregated[ships,PM25,freight,natural gas tf]</t>
  </si>
  <si>
    <t>Transportation Pollutant Emissions Disaggregated[ships,PM25,freight,petroleum gasoline tf]</t>
  </si>
  <si>
    <t>Transportation Pollutant Emissions Disaggregated[ships,PM25,freight,petroleum diesel tf]</t>
  </si>
  <si>
    <t>Transportation Pollutant Emissions Disaggregated[ships,PM25,freight,biofuel gasoline tf]</t>
  </si>
  <si>
    <t>Transportation Pollutant Emissions Disaggregated[ships,PM25,freight,biofuel diesel tf]</t>
  </si>
  <si>
    <t>Transportation Pollutant Emissions Disaggregated[ships,PM25,freight,jet fuel tf]</t>
  </si>
  <si>
    <t>Transportation Pollutant Emissions Disaggregated[ships,PM25,freight,heavy or residual fuel oil tf]</t>
  </si>
  <si>
    <t>Transportation Pollutant Emissions Disaggregated[ships,PM25,freight,LPG propane or butane tf]</t>
  </si>
  <si>
    <t>Transportation Pollutant Emissions Disaggregated[ships,PM25,freight,hydrogen tf]</t>
  </si>
  <si>
    <t>Transportation Pollutant Emissions Disaggregated[ships,SOx,passenger,electricity tf]</t>
  </si>
  <si>
    <t>Transportation Pollutant Emissions Disaggregated[ships,SOx,passenger,natural gas tf]</t>
  </si>
  <si>
    <t>Transportation Pollutant Emissions Disaggregated[ships,SOx,passenger,petroleum gasoline tf]</t>
  </si>
  <si>
    <t>Transportation Pollutant Emissions Disaggregated[ships,SOx,passenger,petroleum diesel tf]</t>
  </si>
  <si>
    <t>Transportation Pollutant Emissions Disaggregated[ships,SOx,passenger,biofuel gasoline tf]</t>
  </si>
  <si>
    <t>Transportation Pollutant Emissions Disaggregated[ships,SOx,passenger,biofuel diesel tf]</t>
  </si>
  <si>
    <t>Transportation Pollutant Emissions Disaggregated[ships,SOx,passenger,jet fuel tf]</t>
  </si>
  <si>
    <t>Transportation Pollutant Emissions Disaggregated[ships,SOx,passenger,heavy or residual fuel oil tf]</t>
  </si>
  <si>
    <t>Transportation Pollutant Emissions Disaggregated[ships,SOx,passenger,LPG propane or butane tf]</t>
  </si>
  <si>
    <t>Transportation Pollutant Emissions Disaggregated[ships,SOx,passenger,hydrogen tf]</t>
  </si>
  <si>
    <t>Transportation Pollutant Emissions Disaggregated[ships,SOx,freight,electricity tf]</t>
  </si>
  <si>
    <t>Transportation Pollutant Emissions Disaggregated[ships,SOx,freight,natural gas tf]</t>
  </si>
  <si>
    <t>Transportation Pollutant Emissions Disaggregated[ships,SOx,freight,petroleum gasoline tf]</t>
  </si>
  <si>
    <t>Transportation Pollutant Emissions Disaggregated[ships,SOx,freight,petroleum diesel tf]</t>
  </si>
  <si>
    <t>Transportation Pollutant Emissions Disaggregated[ships,SOx,freight,biofuel gasoline tf]</t>
  </si>
  <si>
    <t>Transportation Pollutant Emissions Disaggregated[ships,SOx,freight,biofuel diesel tf]</t>
  </si>
  <si>
    <t>Transportation Pollutant Emissions Disaggregated[ships,SOx,freight,jet fuel tf]</t>
  </si>
  <si>
    <t>Transportation Pollutant Emissions Disaggregated[ships,SOx,freight,heavy or residual fuel oil tf]</t>
  </si>
  <si>
    <t>Transportation Pollutant Emissions Disaggregated[ships,SOx,freight,LPG propane or butane tf]</t>
  </si>
  <si>
    <t>Transportation Pollutant Emissions Disaggregated[ships,SOx,freight,hydrogen tf]</t>
  </si>
  <si>
    <t>Transportation Pollutant Emissions Disaggregated[ships,BC,passenger,electricity tf]</t>
  </si>
  <si>
    <t>Transportation Pollutant Emissions Disaggregated[ships,BC,passenger,natural gas tf]</t>
  </si>
  <si>
    <t>Transportation Pollutant Emissions Disaggregated[ships,BC,passenger,petroleum gasoline tf]</t>
  </si>
  <si>
    <t>Transportation Pollutant Emissions Disaggregated[ships,BC,passenger,petroleum diesel tf]</t>
  </si>
  <si>
    <t>Transportation Pollutant Emissions Disaggregated[ships,BC,passenger,biofuel gasoline tf]</t>
  </si>
  <si>
    <t>Transportation Pollutant Emissions Disaggregated[ships,BC,passenger,biofuel diesel tf]</t>
  </si>
  <si>
    <t>Transportation Pollutant Emissions Disaggregated[ships,BC,passenger,jet fuel tf]</t>
  </si>
  <si>
    <t>Transportation Pollutant Emissions Disaggregated[ships,BC,passenger,heavy or residual fuel oil tf]</t>
  </si>
  <si>
    <t>Transportation Pollutant Emissions Disaggregated[ships,BC,passenger,LPG propane or butane tf]</t>
  </si>
  <si>
    <t>Transportation Pollutant Emissions Disaggregated[ships,BC,passenger,hydrogen tf]</t>
  </si>
  <si>
    <t>Transportation Pollutant Emissions Disaggregated[ships,BC,freight,electricity tf]</t>
  </si>
  <si>
    <t>Transportation Pollutant Emissions Disaggregated[ships,BC,freight,natural gas tf]</t>
  </si>
  <si>
    <t>Transportation Pollutant Emissions Disaggregated[ships,BC,freight,petroleum gasoline tf]</t>
  </si>
  <si>
    <t>Transportation Pollutant Emissions Disaggregated[ships,BC,freight,petroleum diesel tf]</t>
  </si>
  <si>
    <t>Transportation Pollutant Emissions Disaggregated[ships,BC,freight,biofuel gasoline tf]</t>
  </si>
  <si>
    <t>Transportation Pollutant Emissions Disaggregated[ships,BC,freight,biofuel diesel tf]</t>
  </si>
  <si>
    <t>Transportation Pollutant Emissions Disaggregated[ships,BC,freight,jet fuel tf]</t>
  </si>
  <si>
    <t>Transportation Pollutant Emissions Disaggregated[ships,BC,freight,heavy or residual fuel oil tf]</t>
  </si>
  <si>
    <t>Transportation Pollutant Emissions Disaggregated[ships,BC,freight,LPG propane or butane tf]</t>
  </si>
  <si>
    <t>Transportation Pollutant Emissions Disaggregated[ships,BC,freight,hydrogen tf]</t>
  </si>
  <si>
    <t>Transportation Pollutant Emissions Disaggregated[ships,OC,passenger,electricity tf]</t>
  </si>
  <si>
    <t>Transportation Pollutant Emissions Disaggregated[ships,OC,passenger,natural gas tf]</t>
  </si>
  <si>
    <t>Transportation Pollutant Emissions Disaggregated[ships,OC,passenger,petroleum gasoline tf]</t>
  </si>
  <si>
    <t>Transportation Pollutant Emissions Disaggregated[ships,OC,passenger,petroleum diesel tf]</t>
  </si>
  <si>
    <t>Transportation Pollutant Emissions Disaggregated[ships,OC,passenger,biofuel gasoline tf]</t>
  </si>
  <si>
    <t>Transportation Pollutant Emissions Disaggregated[ships,OC,passenger,biofuel diesel tf]</t>
  </si>
  <si>
    <t>Transportation Pollutant Emissions Disaggregated[ships,OC,passenger,jet fuel tf]</t>
  </si>
  <si>
    <t>Transportation Pollutant Emissions Disaggregated[ships,OC,passenger,heavy or residual fuel oil tf]</t>
  </si>
  <si>
    <t>Transportation Pollutant Emissions Disaggregated[ships,OC,passenger,LPG propane or butane tf]</t>
  </si>
  <si>
    <t>Transportation Pollutant Emissions Disaggregated[ships,OC,passenger,hydrogen tf]</t>
  </si>
  <si>
    <t>Transportation Pollutant Emissions Disaggregated[ships,OC,freight,electricity tf]</t>
  </si>
  <si>
    <t>Transportation Pollutant Emissions Disaggregated[ships,OC,freight,natural gas tf]</t>
  </si>
  <si>
    <t>Transportation Pollutant Emissions Disaggregated[ships,OC,freight,petroleum gasoline tf]</t>
  </si>
  <si>
    <t>Transportation Pollutant Emissions Disaggregated[ships,OC,freight,petroleum diesel tf]</t>
  </si>
  <si>
    <t>Transportation Pollutant Emissions Disaggregated[ships,OC,freight,biofuel gasoline tf]</t>
  </si>
  <si>
    <t>Transportation Pollutant Emissions Disaggregated[ships,OC,freight,biofuel diesel tf]</t>
  </si>
  <si>
    <t>Transportation Pollutant Emissions Disaggregated[ships,OC,freight,jet fuel tf]</t>
  </si>
  <si>
    <t>Transportation Pollutant Emissions Disaggregated[ships,OC,freight,heavy or residual fuel oil tf]</t>
  </si>
  <si>
    <t>Transportation Pollutant Emissions Disaggregated[ships,OC,freight,LPG propane or butane tf]</t>
  </si>
  <si>
    <t>Transportation Pollutant Emissions Disaggregated[ships,OC,freight,hydrogen tf]</t>
  </si>
  <si>
    <t>Transportation Pollutant Emissions Disaggregated[ships,CH4,passenger,electricity tf]</t>
  </si>
  <si>
    <t>Transportation Pollutant Emissions Disaggregated[ships,CH4,passenger,natural gas tf]</t>
  </si>
  <si>
    <t>Transportation Pollutant Emissions Disaggregated[ships,CH4,passenger,petroleum gasoline tf]</t>
  </si>
  <si>
    <t>Transportation Pollutant Emissions Disaggregated[ships,CH4,passenger,petroleum diesel tf]</t>
  </si>
  <si>
    <t>Transportation Pollutant Emissions Disaggregated[ships,CH4,passenger,biofuel gasoline tf]</t>
  </si>
  <si>
    <t>Transportation Pollutant Emissions Disaggregated[ships,CH4,passenger,biofuel diesel tf]</t>
  </si>
  <si>
    <t>Transportation Pollutant Emissions Disaggregated[ships,CH4,passenger,jet fuel tf]</t>
  </si>
  <si>
    <t>Transportation Pollutant Emissions Disaggregated[ships,CH4,passenger,heavy or residual fuel oil tf]</t>
  </si>
  <si>
    <t>Transportation Pollutant Emissions Disaggregated[ships,CH4,passenger,LPG propane or butane tf]</t>
  </si>
  <si>
    <t>Transportation Pollutant Emissions Disaggregated[ships,CH4,passenger,hydrogen tf]</t>
  </si>
  <si>
    <t>Transportation Pollutant Emissions Disaggregated[ships,CH4,freight,electricity tf]</t>
  </si>
  <si>
    <t>Transportation Pollutant Emissions Disaggregated[ships,CH4,freight,natural gas tf]</t>
  </si>
  <si>
    <t>Transportation Pollutant Emissions Disaggregated[ships,CH4,freight,petroleum gasoline tf]</t>
  </si>
  <si>
    <t>Transportation Pollutant Emissions Disaggregated[ships,CH4,freight,petroleum diesel tf]</t>
  </si>
  <si>
    <t>Transportation Pollutant Emissions Disaggregated[ships,CH4,freight,biofuel gasoline tf]</t>
  </si>
  <si>
    <t>Transportation Pollutant Emissions Disaggregated[ships,CH4,freight,biofuel diesel tf]</t>
  </si>
  <si>
    <t>Transportation Pollutant Emissions Disaggregated[ships,CH4,freight,jet fuel tf]</t>
  </si>
  <si>
    <t>Transportation Pollutant Emissions Disaggregated[ships,CH4,freight,heavy or residual fuel oil tf]</t>
  </si>
  <si>
    <t>Transportation Pollutant Emissions Disaggregated[ships,CH4,freight,LPG propane or butane tf]</t>
  </si>
  <si>
    <t>Transportation Pollutant Emissions Disaggregated[ships,CH4,freight,hydrogen tf]</t>
  </si>
  <si>
    <t>Transportation Pollutant Emissions Disaggregated[ships,N2O,passenger,electricity tf]</t>
  </si>
  <si>
    <t>Transportation Pollutant Emissions Disaggregated[ships,N2O,passenger,natural gas tf]</t>
  </si>
  <si>
    <t>Transportation Pollutant Emissions Disaggregated[ships,N2O,passenger,petroleum gasoline tf]</t>
  </si>
  <si>
    <t>Transportation Pollutant Emissions Disaggregated[ships,N2O,passenger,petroleum diesel tf]</t>
  </si>
  <si>
    <t>Transportation Pollutant Emissions Disaggregated[ships,N2O,passenger,biofuel gasoline tf]</t>
  </si>
  <si>
    <t>Transportation Pollutant Emissions Disaggregated[ships,N2O,passenger,biofuel diesel tf]</t>
  </si>
  <si>
    <t>Transportation Pollutant Emissions Disaggregated[ships,N2O,passenger,jet fuel tf]</t>
  </si>
  <si>
    <t>Transportation Pollutant Emissions Disaggregated[ships,N2O,passenger,heavy or residual fuel oil tf]</t>
  </si>
  <si>
    <t>Transportation Pollutant Emissions Disaggregated[ships,N2O,passenger,LPG propane or butane tf]</t>
  </si>
  <si>
    <t>Transportation Pollutant Emissions Disaggregated[ships,N2O,passenger,hydrogen tf]</t>
  </si>
  <si>
    <t>Transportation Pollutant Emissions Disaggregated[ships,N2O,freight,electricity tf]</t>
  </si>
  <si>
    <t>Transportation Pollutant Emissions Disaggregated[ships,N2O,freight,natural gas tf]</t>
  </si>
  <si>
    <t>Transportation Pollutant Emissions Disaggregated[ships,N2O,freight,petroleum gasoline tf]</t>
  </si>
  <si>
    <t>Transportation Pollutant Emissions Disaggregated[ships,N2O,freight,petroleum diesel tf]</t>
  </si>
  <si>
    <t>Transportation Pollutant Emissions Disaggregated[ships,N2O,freight,biofuel gasoline tf]</t>
  </si>
  <si>
    <t>Transportation Pollutant Emissions Disaggregated[ships,N2O,freight,biofuel diesel tf]</t>
  </si>
  <si>
    <t>Transportation Pollutant Emissions Disaggregated[ships,N2O,freight,jet fuel tf]</t>
  </si>
  <si>
    <t>Transportation Pollutant Emissions Disaggregated[ships,N2O,freight,heavy or residual fuel oil tf]</t>
  </si>
  <si>
    <t>Transportation Pollutant Emissions Disaggregated[ships,N2O,freight,LPG propane or butane tf]</t>
  </si>
  <si>
    <t>Transportation Pollutant Emissions Disaggregated[ships,N2O,freight,hydrogen tf]</t>
  </si>
  <si>
    <t>Transportation Pollutant Emissions Disaggregated[ships,F gases,passenger,electricity tf]</t>
  </si>
  <si>
    <t>Transportation Pollutant Emissions Disaggregated[ships,F gases,passenger,natural gas tf]</t>
  </si>
  <si>
    <t>Transportation Pollutant Emissions Disaggregated[ships,F gases,passenger,petroleum gasoline tf]</t>
  </si>
  <si>
    <t>Transportation Pollutant Emissions Disaggregated[ships,F gases,passenger,petroleum diesel tf]</t>
  </si>
  <si>
    <t>Transportation Pollutant Emissions Disaggregated[ships,F gases,passenger,biofuel gasoline tf]</t>
  </si>
  <si>
    <t>Transportation Pollutant Emissions Disaggregated[ships,F gases,passenger,biofuel diesel tf]</t>
  </si>
  <si>
    <t>Transportation Pollutant Emissions Disaggregated[ships,F gases,passenger,jet fuel tf]</t>
  </si>
  <si>
    <t>Transportation Pollutant Emissions Disaggregated[ships,F gases,passenger,heavy or residual fuel oil tf]</t>
  </si>
  <si>
    <t>Transportation Pollutant Emissions Disaggregated[ships,F gases,passenger,LPG propane or butane tf]</t>
  </si>
  <si>
    <t>Transportation Pollutant Emissions Disaggregated[ships,F gases,passenger,hydrogen tf]</t>
  </si>
  <si>
    <t>Transportation Pollutant Emissions Disaggregated[ships,F gases,freight,electricity tf]</t>
  </si>
  <si>
    <t>Transportation Pollutant Emissions Disaggregated[ships,F gases,freight,natural gas tf]</t>
  </si>
  <si>
    <t>Transportation Pollutant Emissions Disaggregated[ships,F gases,freight,petroleum gasoline tf]</t>
  </si>
  <si>
    <t>Transportation Pollutant Emissions Disaggregated[ships,F gases,freight,petroleum diesel tf]</t>
  </si>
  <si>
    <t>Transportation Pollutant Emissions Disaggregated[ships,F gases,freight,biofuel gasoline tf]</t>
  </si>
  <si>
    <t>Transportation Pollutant Emissions Disaggregated[ships,F gases,freight,biofuel diesel tf]</t>
  </si>
  <si>
    <t>Transportation Pollutant Emissions Disaggregated[ships,F gases,freight,jet fuel tf]</t>
  </si>
  <si>
    <t>Transportation Pollutant Emissions Disaggregated[ships,F gases,freight,heavy or residual fuel oil tf]</t>
  </si>
  <si>
    <t>Transportation Pollutant Emissions Disaggregated[ships,F gases,freight,LPG propane or butane tf]</t>
  </si>
  <si>
    <t>Transportation Pollutant Emissions Disaggregated[ships,F gases,freight,hydrogen tf]</t>
  </si>
  <si>
    <t>Transportation Pollutant Emissions Disaggregated[motorbikes,CO2,passenger,electricity tf]</t>
  </si>
  <si>
    <t>Transportation Pollutant Emissions Disaggregated[motorbikes,CO2,passenger,natural gas tf]</t>
  </si>
  <si>
    <t>Transportation Pollutant Emissions Disaggregated[motorbikes,CO2,passenger,petroleum gasoline tf]</t>
  </si>
  <si>
    <t>Transportation Pollutant Emissions Disaggregated[motorbikes,CO2,passenger,petroleum diesel tf]</t>
  </si>
  <si>
    <t>Transportation Pollutant Emissions Disaggregated[motorbikes,CO2,passenger,biofuel gasoline tf]</t>
  </si>
  <si>
    <t>Transportation Pollutant Emissions Disaggregated[motorbikes,CO2,passenger,biofuel diesel tf]</t>
  </si>
  <si>
    <t>Transportation Pollutant Emissions Disaggregated[motorbikes,CO2,passenger,jet fuel tf]</t>
  </si>
  <si>
    <t>Transportation Pollutant Emissions Disaggregated[motorbikes,CO2,passenger,heavy or residual fuel oil tf]</t>
  </si>
  <si>
    <t>Transportation Pollutant Emissions Disaggregated[motorbikes,CO2,passenger,LPG propane or butane tf]</t>
  </si>
  <si>
    <t>Transportation Pollutant Emissions Disaggregated[motorbikes,CO2,passenger,hydrogen tf]</t>
  </si>
  <si>
    <t>Transportation Pollutant Emissions Disaggregated[motorbikes,CO2,freight,electricity tf]</t>
  </si>
  <si>
    <t>Transportation Pollutant Emissions Disaggregated[motorbikes,CO2,freight,natural gas tf]</t>
  </si>
  <si>
    <t>Transportation Pollutant Emissions Disaggregated[motorbikes,CO2,freight,petroleum gasoline tf]</t>
  </si>
  <si>
    <t>Transportation Pollutant Emissions Disaggregated[motorbikes,CO2,freight,petroleum diesel tf]</t>
  </si>
  <si>
    <t>Transportation Pollutant Emissions Disaggregated[motorbikes,CO2,freight,biofuel gasoline tf]</t>
  </si>
  <si>
    <t>Transportation Pollutant Emissions Disaggregated[motorbikes,CO2,freight,biofuel diesel tf]</t>
  </si>
  <si>
    <t>Transportation Pollutant Emissions Disaggregated[motorbikes,CO2,freight,jet fuel tf]</t>
  </si>
  <si>
    <t>Transportation Pollutant Emissions Disaggregated[motorbikes,CO2,freight,heavy or residual fuel oil tf]</t>
  </si>
  <si>
    <t>Transportation Pollutant Emissions Disaggregated[motorbikes,CO2,freight,LPG propane or butane tf]</t>
  </si>
  <si>
    <t>Transportation Pollutant Emissions Disaggregated[motorbikes,CO2,freight,hydrogen tf]</t>
  </si>
  <si>
    <t>Transportation Pollutant Emissions Disaggregated[motorbikes,VOC,passenger,electricity tf]</t>
  </si>
  <si>
    <t>Transportation Pollutant Emissions Disaggregated[motorbikes,VOC,passenger,natural gas tf]</t>
  </si>
  <si>
    <t>Transportation Pollutant Emissions Disaggregated[motorbikes,VOC,passenger,petroleum gasoline tf]</t>
  </si>
  <si>
    <t>Transportation Pollutant Emissions Disaggregated[motorbikes,VOC,passenger,petroleum diesel tf]</t>
  </si>
  <si>
    <t>Transportation Pollutant Emissions Disaggregated[motorbikes,VOC,passenger,biofuel gasoline tf]</t>
  </si>
  <si>
    <t>Transportation Pollutant Emissions Disaggregated[motorbikes,VOC,passenger,biofuel diesel tf]</t>
  </si>
  <si>
    <t>Transportation Pollutant Emissions Disaggregated[motorbikes,VOC,passenger,jet fuel tf]</t>
  </si>
  <si>
    <t>Transportation Pollutant Emissions Disaggregated[motorbikes,VOC,passenger,heavy or residual fuel oil tf]</t>
  </si>
  <si>
    <t>Transportation Pollutant Emissions Disaggregated[motorbikes,VOC,passenger,LPG propane or butane tf]</t>
  </si>
  <si>
    <t>Transportation Pollutant Emissions Disaggregated[motorbikes,VOC,passenger,hydrogen tf]</t>
  </si>
  <si>
    <t>Transportation Pollutant Emissions Disaggregated[motorbikes,VOC,freight,electricity tf]</t>
  </si>
  <si>
    <t>Transportation Pollutant Emissions Disaggregated[motorbikes,VOC,freight,natural gas tf]</t>
  </si>
  <si>
    <t>Transportation Pollutant Emissions Disaggregated[motorbikes,VOC,freight,petroleum gasoline tf]</t>
  </si>
  <si>
    <t>Transportation Pollutant Emissions Disaggregated[motorbikes,VOC,freight,petroleum diesel tf]</t>
  </si>
  <si>
    <t>Transportation Pollutant Emissions Disaggregated[motorbikes,VOC,freight,biofuel gasoline tf]</t>
  </si>
  <si>
    <t>Transportation Pollutant Emissions Disaggregated[motorbikes,VOC,freight,biofuel diesel tf]</t>
  </si>
  <si>
    <t>Transportation Pollutant Emissions Disaggregated[motorbikes,VOC,freight,jet fuel tf]</t>
  </si>
  <si>
    <t>Transportation Pollutant Emissions Disaggregated[motorbikes,VOC,freight,heavy or residual fuel oil tf]</t>
  </si>
  <si>
    <t>Transportation Pollutant Emissions Disaggregated[motorbikes,VOC,freight,LPG propane or butane tf]</t>
  </si>
  <si>
    <t>Transportation Pollutant Emissions Disaggregated[motorbikes,VOC,freight,hydrogen tf]</t>
  </si>
  <si>
    <t>Transportation Pollutant Emissions Disaggregated[motorbikes,CO,passenger,electricity tf]</t>
  </si>
  <si>
    <t>Transportation Pollutant Emissions Disaggregated[motorbikes,CO,passenger,natural gas tf]</t>
  </si>
  <si>
    <t>Transportation Pollutant Emissions Disaggregated[motorbikes,CO,passenger,petroleum gasoline tf]</t>
  </si>
  <si>
    <t>Transportation Pollutant Emissions Disaggregated[motorbikes,CO,passenger,petroleum diesel tf]</t>
  </si>
  <si>
    <t>Transportation Pollutant Emissions Disaggregated[motorbikes,CO,passenger,biofuel gasoline tf]</t>
  </si>
  <si>
    <t>Transportation Pollutant Emissions Disaggregated[motorbikes,CO,passenger,biofuel diesel tf]</t>
  </si>
  <si>
    <t>Transportation Pollutant Emissions Disaggregated[motorbikes,CO,passenger,jet fuel tf]</t>
  </si>
  <si>
    <t>Transportation Pollutant Emissions Disaggregated[motorbikes,CO,passenger,heavy or residual fuel oil tf]</t>
  </si>
  <si>
    <t>Transportation Pollutant Emissions Disaggregated[motorbikes,CO,passenger,LPG propane or butane tf]</t>
  </si>
  <si>
    <t>Transportation Pollutant Emissions Disaggregated[motorbikes,CO,passenger,hydrogen tf]</t>
  </si>
  <si>
    <t>Transportation Pollutant Emissions Disaggregated[motorbikes,CO,freight,electricity tf]</t>
  </si>
  <si>
    <t>Transportation Pollutant Emissions Disaggregated[motorbikes,CO,freight,natural gas tf]</t>
  </si>
  <si>
    <t>Transportation Pollutant Emissions Disaggregated[motorbikes,CO,freight,petroleum gasoline tf]</t>
  </si>
  <si>
    <t>Transportation Pollutant Emissions Disaggregated[motorbikes,CO,freight,petroleum diesel tf]</t>
  </si>
  <si>
    <t>Transportation Pollutant Emissions Disaggregated[motorbikes,CO,freight,biofuel gasoline tf]</t>
  </si>
  <si>
    <t>Transportation Pollutant Emissions Disaggregated[motorbikes,CO,freight,biofuel diesel tf]</t>
  </si>
  <si>
    <t>Transportation Pollutant Emissions Disaggregated[motorbikes,CO,freight,jet fuel tf]</t>
  </si>
  <si>
    <t>Transportation Pollutant Emissions Disaggregated[motorbikes,CO,freight,heavy or residual fuel oil tf]</t>
  </si>
  <si>
    <t>Transportation Pollutant Emissions Disaggregated[motorbikes,CO,freight,LPG propane or butane tf]</t>
  </si>
  <si>
    <t>Transportation Pollutant Emissions Disaggregated[motorbikes,CO,freight,hydrogen tf]</t>
  </si>
  <si>
    <t>Transportation Pollutant Emissions Disaggregated[motorbikes,NOx,passenger,electricity tf]</t>
  </si>
  <si>
    <t>Transportation Pollutant Emissions Disaggregated[motorbikes,NOx,passenger,natural gas tf]</t>
  </si>
  <si>
    <t>Transportation Pollutant Emissions Disaggregated[motorbikes,NOx,passenger,petroleum gasoline tf]</t>
  </si>
  <si>
    <t>Transportation Pollutant Emissions Disaggregated[motorbikes,NOx,passenger,petroleum diesel tf]</t>
  </si>
  <si>
    <t>Transportation Pollutant Emissions Disaggregated[motorbikes,NOx,passenger,biofuel gasoline tf]</t>
  </si>
  <si>
    <t>Transportation Pollutant Emissions Disaggregated[motorbikes,NOx,passenger,biofuel diesel tf]</t>
  </si>
  <si>
    <t>Transportation Pollutant Emissions Disaggregated[motorbikes,NOx,passenger,jet fuel tf]</t>
  </si>
  <si>
    <t>Transportation Pollutant Emissions Disaggregated[motorbikes,NOx,passenger,heavy or residual fuel oil tf]</t>
  </si>
  <si>
    <t>Transportation Pollutant Emissions Disaggregated[motorbikes,NOx,passenger,LPG propane or butane tf]</t>
  </si>
  <si>
    <t>Transportation Pollutant Emissions Disaggregated[motorbikes,NOx,passenger,hydrogen tf]</t>
  </si>
  <si>
    <t>Transportation Pollutant Emissions Disaggregated[motorbikes,NOx,freight,electricity tf]</t>
  </si>
  <si>
    <t>Transportation Pollutant Emissions Disaggregated[motorbikes,NOx,freight,natural gas tf]</t>
  </si>
  <si>
    <t>Transportation Pollutant Emissions Disaggregated[motorbikes,NOx,freight,petroleum gasoline tf]</t>
  </si>
  <si>
    <t>Transportation Pollutant Emissions Disaggregated[motorbikes,NOx,freight,petroleum diesel tf]</t>
  </si>
  <si>
    <t>Transportation Pollutant Emissions Disaggregated[motorbikes,NOx,freight,biofuel gasoline tf]</t>
  </si>
  <si>
    <t>Transportation Pollutant Emissions Disaggregated[motorbikes,NOx,freight,biofuel diesel tf]</t>
  </si>
  <si>
    <t>Transportation Pollutant Emissions Disaggregated[motorbikes,NOx,freight,jet fuel tf]</t>
  </si>
  <si>
    <t>Transportation Pollutant Emissions Disaggregated[motorbikes,NOx,freight,heavy or residual fuel oil tf]</t>
  </si>
  <si>
    <t>Transportation Pollutant Emissions Disaggregated[motorbikes,NOx,freight,LPG propane or butane tf]</t>
  </si>
  <si>
    <t>Transportation Pollutant Emissions Disaggregated[motorbikes,NOx,freight,hydrogen tf]</t>
  </si>
  <si>
    <t>Transportation Pollutant Emissions Disaggregated[motorbikes,PM10,passenger,electricity tf]</t>
  </si>
  <si>
    <t>Transportation Pollutant Emissions Disaggregated[motorbikes,PM10,passenger,natural gas tf]</t>
  </si>
  <si>
    <t>Transportation Pollutant Emissions Disaggregated[motorbikes,PM10,passenger,petroleum gasoline tf]</t>
  </si>
  <si>
    <t>Transportation Pollutant Emissions Disaggregated[motorbikes,PM10,passenger,petroleum diesel tf]</t>
  </si>
  <si>
    <t>Transportation Pollutant Emissions Disaggregated[motorbikes,PM10,passenger,biofuel gasoline tf]</t>
  </si>
  <si>
    <t>Transportation Pollutant Emissions Disaggregated[motorbikes,PM10,passenger,biofuel diesel tf]</t>
  </si>
  <si>
    <t>Transportation Pollutant Emissions Disaggregated[motorbikes,PM10,passenger,jet fuel tf]</t>
  </si>
  <si>
    <t>Transportation Pollutant Emissions Disaggregated[motorbikes,PM10,passenger,heavy or residual fuel oil tf]</t>
  </si>
  <si>
    <t>Transportation Pollutant Emissions Disaggregated[motorbikes,PM10,passenger,LPG propane or butane tf]</t>
  </si>
  <si>
    <t>Transportation Pollutant Emissions Disaggregated[motorbikes,PM10,passenger,hydrogen tf]</t>
  </si>
  <si>
    <t>Transportation Pollutant Emissions Disaggregated[motorbikes,PM10,freight,electricity tf]</t>
  </si>
  <si>
    <t>Transportation Pollutant Emissions Disaggregated[motorbikes,PM10,freight,natural gas tf]</t>
  </si>
  <si>
    <t>Transportation Pollutant Emissions Disaggregated[motorbikes,PM10,freight,petroleum gasoline tf]</t>
  </si>
  <si>
    <t>Transportation Pollutant Emissions Disaggregated[motorbikes,PM10,freight,petroleum diesel tf]</t>
  </si>
  <si>
    <t>Transportation Pollutant Emissions Disaggregated[motorbikes,PM10,freight,biofuel gasoline tf]</t>
  </si>
  <si>
    <t>Transportation Pollutant Emissions Disaggregated[motorbikes,PM10,freight,biofuel diesel tf]</t>
  </si>
  <si>
    <t>Transportation Pollutant Emissions Disaggregated[motorbikes,PM10,freight,jet fuel tf]</t>
  </si>
  <si>
    <t>Transportation Pollutant Emissions Disaggregated[motorbikes,PM10,freight,heavy or residual fuel oil tf]</t>
  </si>
  <si>
    <t>Transportation Pollutant Emissions Disaggregated[motorbikes,PM10,freight,LPG propane or butane tf]</t>
  </si>
  <si>
    <t>Transportation Pollutant Emissions Disaggregated[motorbikes,PM10,freight,hydrogen tf]</t>
  </si>
  <si>
    <t>Transportation Pollutant Emissions Disaggregated[motorbikes,PM25,passenger,electricity tf]</t>
  </si>
  <si>
    <t>Transportation Pollutant Emissions Disaggregated[motorbikes,PM25,passenger,natural gas tf]</t>
  </si>
  <si>
    <t>Transportation Pollutant Emissions Disaggregated[motorbikes,PM25,passenger,petroleum gasoline tf]</t>
  </si>
  <si>
    <t>Transportation Pollutant Emissions Disaggregated[motorbikes,PM25,passenger,petroleum diesel tf]</t>
  </si>
  <si>
    <t>Transportation Pollutant Emissions Disaggregated[motorbikes,PM25,passenger,biofuel gasoline tf]</t>
  </si>
  <si>
    <t>Transportation Pollutant Emissions Disaggregated[motorbikes,PM25,passenger,biofuel diesel tf]</t>
  </si>
  <si>
    <t>Transportation Pollutant Emissions Disaggregated[motorbikes,PM25,passenger,jet fuel tf]</t>
  </si>
  <si>
    <t>Transportation Pollutant Emissions Disaggregated[motorbikes,PM25,passenger,heavy or residual fuel oil tf]</t>
  </si>
  <si>
    <t>Transportation Pollutant Emissions Disaggregated[motorbikes,PM25,passenger,LPG propane or butane tf]</t>
  </si>
  <si>
    <t>Transportation Pollutant Emissions Disaggregated[motorbikes,PM25,passenger,hydrogen tf]</t>
  </si>
  <si>
    <t>Transportation Pollutant Emissions Disaggregated[motorbikes,PM25,freight,electricity tf]</t>
  </si>
  <si>
    <t>Transportation Pollutant Emissions Disaggregated[motorbikes,PM25,freight,natural gas tf]</t>
  </si>
  <si>
    <t>Transportation Pollutant Emissions Disaggregated[motorbikes,PM25,freight,petroleum gasoline tf]</t>
  </si>
  <si>
    <t>Transportation Pollutant Emissions Disaggregated[motorbikes,PM25,freight,petroleum diesel tf]</t>
  </si>
  <si>
    <t>Transportation Pollutant Emissions Disaggregated[motorbikes,PM25,freight,biofuel gasoline tf]</t>
  </si>
  <si>
    <t>Transportation Pollutant Emissions Disaggregated[motorbikes,PM25,freight,biofuel diesel tf]</t>
  </si>
  <si>
    <t>Transportation Pollutant Emissions Disaggregated[motorbikes,PM25,freight,jet fuel tf]</t>
  </si>
  <si>
    <t>Transportation Pollutant Emissions Disaggregated[motorbikes,PM25,freight,heavy or residual fuel oil tf]</t>
  </si>
  <si>
    <t>Transportation Pollutant Emissions Disaggregated[motorbikes,PM25,freight,LPG propane or butane tf]</t>
  </si>
  <si>
    <t>Transportation Pollutant Emissions Disaggregated[motorbikes,PM25,freight,hydrogen tf]</t>
  </si>
  <si>
    <t>Transportation Pollutant Emissions Disaggregated[motorbikes,SOx,passenger,electricity tf]</t>
  </si>
  <si>
    <t>Transportation Pollutant Emissions Disaggregated[motorbikes,SOx,passenger,natural gas tf]</t>
  </si>
  <si>
    <t>Transportation Pollutant Emissions Disaggregated[motorbikes,SOx,passenger,petroleum gasoline tf]</t>
  </si>
  <si>
    <t>Transportation Pollutant Emissions Disaggregated[motorbikes,SOx,passenger,petroleum diesel tf]</t>
  </si>
  <si>
    <t>Transportation Pollutant Emissions Disaggregated[motorbikes,SOx,passenger,biofuel gasoline tf]</t>
  </si>
  <si>
    <t>Transportation Pollutant Emissions Disaggregated[motorbikes,SOx,passenger,biofuel diesel tf]</t>
  </si>
  <si>
    <t>Transportation Pollutant Emissions Disaggregated[motorbikes,SOx,passenger,jet fuel tf]</t>
  </si>
  <si>
    <t>Transportation Pollutant Emissions Disaggregated[motorbikes,SOx,passenger,heavy or residual fuel oil tf]</t>
  </si>
  <si>
    <t>Transportation Pollutant Emissions Disaggregated[motorbikes,SOx,passenger,LPG propane or butane tf]</t>
  </si>
  <si>
    <t>Transportation Pollutant Emissions Disaggregated[motorbikes,SOx,passenger,hydrogen tf]</t>
  </si>
  <si>
    <t>Transportation Pollutant Emissions Disaggregated[motorbikes,SOx,freight,electricity tf]</t>
  </si>
  <si>
    <t>Transportation Pollutant Emissions Disaggregated[motorbikes,SOx,freight,natural gas tf]</t>
  </si>
  <si>
    <t>Transportation Pollutant Emissions Disaggregated[motorbikes,SOx,freight,petroleum gasoline tf]</t>
  </si>
  <si>
    <t>Transportation Pollutant Emissions Disaggregated[motorbikes,SOx,freight,petroleum diesel tf]</t>
  </si>
  <si>
    <t>Transportation Pollutant Emissions Disaggregated[motorbikes,SOx,freight,biofuel gasoline tf]</t>
  </si>
  <si>
    <t>Transportation Pollutant Emissions Disaggregated[motorbikes,SOx,freight,biofuel diesel tf]</t>
  </si>
  <si>
    <t>Transportation Pollutant Emissions Disaggregated[motorbikes,SOx,freight,jet fuel tf]</t>
  </si>
  <si>
    <t>Transportation Pollutant Emissions Disaggregated[motorbikes,SOx,freight,heavy or residual fuel oil tf]</t>
  </si>
  <si>
    <t>Transportation Pollutant Emissions Disaggregated[motorbikes,SOx,freight,LPG propane or butane tf]</t>
  </si>
  <si>
    <t>Transportation Pollutant Emissions Disaggregated[motorbikes,SOx,freight,hydrogen tf]</t>
  </si>
  <si>
    <t>Transportation Pollutant Emissions Disaggregated[motorbikes,BC,passenger,electricity tf]</t>
  </si>
  <si>
    <t>Transportation Pollutant Emissions Disaggregated[motorbikes,BC,passenger,natural gas tf]</t>
  </si>
  <si>
    <t>Transportation Pollutant Emissions Disaggregated[motorbikes,BC,passenger,petroleum gasoline tf]</t>
  </si>
  <si>
    <t>Transportation Pollutant Emissions Disaggregated[motorbikes,BC,passenger,petroleum diesel tf]</t>
  </si>
  <si>
    <t>Transportation Pollutant Emissions Disaggregated[motorbikes,BC,passenger,biofuel gasoline tf]</t>
  </si>
  <si>
    <t>Transportation Pollutant Emissions Disaggregated[motorbikes,BC,passenger,biofuel diesel tf]</t>
  </si>
  <si>
    <t>Transportation Pollutant Emissions Disaggregated[motorbikes,BC,passenger,jet fuel tf]</t>
  </si>
  <si>
    <t>Transportation Pollutant Emissions Disaggregated[motorbikes,BC,passenger,heavy or residual fuel oil tf]</t>
  </si>
  <si>
    <t>Transportation Pollutant Emissions Disaggregated[motorbikes,BC,passenger,LPG propane or butane tf]</t>
  </si>
  <si>
    <t>Transportation Pollutant Emissions Disaggregated[motorbikes,BC,passenger,hydrogen tf]</t>
  </si>
  <si>
    <t>Transportation Pollutant Emissions Disaggregated[motorbikes,BC,freight,electricity tf]</t>
  </si>
  <si>
    <t>Transportation Pollutant Emissions Disaggregated[motorbikes,BC,freight,natural gas tf]</t>
  </si>
  <si>
    <t>Transportation Pollutant Emissions Disaggregated[motorbikes,BC,freight,petroleum gasoline tf]</t>
  </si>
  <si>
    <t>Transportation Pollutant Emissions Disaggregated[motorbikes,BC,freight,petroleum diesel tf]</t>
  </si>
  <si>
    <t>Transportation Pollutant Emissions Disaggregated[motorbikes,BC,freight,biofuel gasoline tf]</t>
  </si>
  <si>
    <t>Transportation Pollutant Emissions Disaggregated[motorbikes,BC,freight,biofuel diesel tf]</t>
  </si>
  <si>
    <t>Transportation Pollutant Emissions Disaggregated[motorbikes,BC,freight,jet fuel tf]</t>
  </si>
  <si>
    <t>Transportation Pollutant Emissions Disaggregated[motorbikes,BC,freight,heavy or residual fuel oil tf]</t>
  </si>
  <si>
    <t>Transportation Pollutant Emissions Disaggregated[motorbikes,BC,freight,LPG propane or butane tf]</t>
  </si>
  <si>
    <t>Transportation Pollutant Emissions Disaggregated[motorbikes,BC,freight,hydrogen tf]</t>
  </si>
  <si>
    <t>Transportation Pollutant Emissions Disaggregated[motorbikes,OC,passenger,electricity tf]</t>
  </si>
  <si>
    <t>Transportation Pollutant Emissions Disaggregated[motorbikes,OC,passenger,natural gas tf]</t>
  </si>
  <si>
    <t>Transportation Pollutant Emissions Disaggregated[motorbikes,OC,passenger,petroleum gasoline tf]</t>
  </si>
  <si>
    <t>Transportation Pollutant Emissions Disaggregated[motorbikes,OC,passenger,petroleum diesel tf]</t>
  </si>
  <si>
    <t>Transportation Pollutant Emissions Disaggregated[motorbikes,OC,passenger,biofuel gasoline tf]</t>
  </si>
  <si>
    <t>Transportation Pollutant Emissions Disaggregated[motorbikes,OC,passenger,biofuel diesel tf]</t>
  </si>
  <si>
    <t>Transportation Pollutant Emissions Disaggregated[motorbikes,OC,passenger,jet fuel tf]</t>
  </si>
  <si>
    <t>Transportation Pollutant Emissions Disaggregated[motorbikes,OC,passenger,heavy or residual fuel oil tf]</t>
  </si>
  <si>
    <t>Transportation Pollutant Emissions Disaggregated[motorbikes,OC,passenger,LPG propane or butane tf]</t>
  </si>
  <si>
    <t>Transportation Pollutant Emissions Disaggregated[motorbikes,OC,passenger,hydrogen tf]</t>
  </si>
  <si>
    <t>Transportation Pollutant Emissions Disaggregated[motorbikes,OC,freight,electricity tf]</t>
  </si>
  <si>
    <t>Transportation Pollutant Emissions Disaggregated[motorbikes,OC,freight,natural gas tf]</t>
  </si>
  <si>
    <t>Transportation Pollutant Emissions Disaggregated[motorbikes,OC,freight,petroleum gasoline tf]</t>
  </si>
  <si>
    <t>Transportation Pollutant Emissions Disaggregated[motorbikes,OC,freight,petroleum diesel tf]</t>
  </si>
  <si>
    <t>Transportation Pollutant Emissions Disaggregated[motorbikes,OC,freight,biofuel gasoline tf]</t>
  </si>
  <si>
    <t>Transportation Pollutant Emissions Disaggregated[motorbikes,OC,freight,biofuel diesel tf]</t>
  </si>
  <si>
    <t>Transportation Pollutant Emissions Disaggregated[motorbikes,OC,freight,jet fuel tf]</t>
  </si>
  <si>
    <t>Transportation Pollutant Emissions Disaggregated[motorbikes,OC,freight,heavy or residual fuel oil tf]</t>
  </si>
  <si>
    <t>Transportation Pollutant Emissions Disaggregated[motorbikes,OC,freight,LPG propane or butane tf]</t>
  </si>
  <si>
    <t>Transportation Pollutant Emissions Disaggregated[motorbikes,OC,freight,hydrogen tf]</t>
  </si>
  <si>
    <t>Transportation Pollutant Emissions Disaggregated[motorbikes,CH4,passenger,electricity tf]</t>
  </si>
  <si>
    <t>Transportation Pollutant Emissions Disaggregated[motorbikes,CH4,passenger,natural gas tf]</t>
  </si>
  <si>
    <t>Transportation Pollutant Emissions Disaggregated[motorbikes,CH4,passenger,petroleum gasoline tf]</t>
  </si>
  <si>
    <t>Transportation Pollutant Emissions Disaggregated[motorbikes,CH4,passenger,petroleum diesel tf]</t>
  </si>
  <si>
    <t>Transportation Pollutant Emissions Disaggregated[motorbikes,CH4,passenger,biofuel gasoline tf]</t>
  </si>
  <si>
    <t>Transportation Pollutant Emissions Disaggregated[motorbikes,CH4,passenger,biofuel diesel tf]</t>
  </si>
  <si>
    <t>Transportation Pollutant Emissions Disaggregated[motorbikes,CH4,passenger,jet fuel tf]</t>
  </si>
  <si>
    <t>Transportation Pollutant Emissions Disaggregated[motorbikes,CH4,passenger,heavy or residual fuel oil tf]</t>
  </si>
  <si>
    <t>Transportation Pollutant Emissions Disaggregated[motorbikes,CH4,passenger,LPG propane or butane tf]</t>
  </si>
  <si>
    <t>Transportation Pollutant Emissions Disaggregated[motorbikes,CH4,passenger,hydrogen tf]</t>
  </si>
  <si>
    <t>Transportation Pollutant Emissions Disaggregated[motorbikes,CH4,freight,electricity tf]</t>
  </si>
  <si>
    <t>Transportation Pollutant Emissions Disaggregated[motorbikes,CH4,freight,natural gas tf]</t>
  </si>
  <si>
    <t>Transportation Pollutant Emissions Disaggregated[motorbikes,CH4,freight,petroleum gasoline tf]</t>
  </si>
  <si>
    <t>Transportation Pollutant Emissions Disaggregated[motorbikes,CH4,freight,petroleum diesel tf]</t>
  </si>
  <si>
    <t>Transportation Pollutant Emissions Disaggregated[motorbikes,CH4,freight,biofuel gasoline tf]</t>
  </si>
  <si>
    <t>Transportation Pollutant Emissions Disaggregated[motorbikes,CH4,freight,biofuel diesel tf]</t>
  </si>
  <si>
    <t>Transportation Pollutant Emissions Disaggregated[motorbikes,CH4,freight,jet fuel tf]</t>
  </si>
  <si>
    <t>Transportation Pollutant Emissions Disaggregated[motorbikes,CH4,freight,heavy or residual fuel oil tf]</t>
  </si>
  <si>
    <t>Transportation Pollutant Emissions Disaggregated[motorbikes,CH4,freight,LPG propane or butane tf]</t>
  </si>
  <si>
    <t>Transportation Pollutant Emissions Disaggregated[motorbikes,CH4,freight,hydrogen tf]</t>
  </si>
  <si>
    <t>Transportation Pollutant Emissions Disaggregated[motorbikes,N2O,passenger,electricity tf]</t>
  </si>
  <si>
    <t>Transportation Pollutant Emissions Disaggregated[motorbikes,N2O,passenger,natural gas tf]</t>
  </si>
  <si>
    <t>Transportation Pollutant Emissions Disaggregated[motorbikes,N2O,passenger,petroleum gasoline tf]</t>
  </si>
  <si>
    <t>Transportation Pollutant Emissions Disaggregated[motorbikes,N2O,passenger,petroleum diesel tf]</t>
  </si>
  <si>
    <t>Transportation Pollutant Emissions Disaggregated[motorbikes,N2O,passenger,biofuel gasoline tf]</t>
  </si>
  <si>
    <t>Transportation Pollutant Emissions Disaggregated[motorbikes,N2O,passenger,biofuel diesel tf]</t>
  </si>
  <si>
    <t>Transportation Pollutant Emissions Disaggregated[motorbikes,N2O,passenger,jet fuel tf]</t>
  </si>
  <si>
    <t>Transportation Pollutant Emissions Disaggregated[motorbikes,N2O,passenger,heavy or residual fuel oil tf]</t>
  </si>
  <si>
    <t>Transportation Pollutant Emissions Disaggregated[motorbikes,N2O,passenger,LPG propane or butane tf]</t>
  </si>
  <si>
    <t>Transportation Pollutant Emissions Disaggregated[motorbikes,N2O,passenger,hydrogen tf]</t>
  </si>
  <si>
    <t>Transportation Pollutant Emissions Disaggregated[motorbikes,N2O,freight,electricity tf]</t>
  </si>
  <si>
    <t>Transportation Pollutant Emissions Disaggregated[motorbikes,N2O,freight,natural gas tf]</t>
  </si>
  <si>
    <t>Transportation Pollutant Emissions Disaggregated[motorbikes,N2O,freight,petroleum gasoline tf]</t>
  </si>
  <si>
    <t>Transportation Pollutant Emissions Disaggregated[motorbikes,N2O,freight,petroleum diesel tf]</t>
  </si>
  <si>
    <t>Transportation Pollutant Emissions Disaggregated[motorbikes,N2O,freight,biofuel gasoline tf]</t>
  </si>
  <si>
    <t>Transportation Pollutant Emissions Disaggregated[motorbikes,N2O,freight,biofuel diesel tf]</t>
  </si>
  <si>
    <t>Transportation Pollutant Emissions Disaggregated[motorbikes,N2O,freight,jet fuel tf]</t>
  </si>
  <si>
    <t>Transportation Pollutant Emissions Disaggregated[motorbikes,N2O,freight,heavy or residual fuel oil tf]</t>
  </si>
  <si>
    <t>Transportation Pollutant Emissions Disaggregated[motorbikes,N2O,freight,LPG propane or butane tf]</t>
  </si>
  <si>
    <t>Transportation Pollutant Emissions Disaggregated[motorbikes,N2O,freight,hydrogen tf]</t>
  </si>
  <si>
    <t>Transportation Pollutant Emissions Disaggregated[motorbikes,F gases,passenger,electricity tf]</t>
  </si>
  <si>
    <t>Transportation Pollutant Emissions Disaggregated[motorbikes,F gases,passenger,natural gas tf]</t>
  </si>
  <si>
    <t>Transportation Pollutant Emissions Disaggregated[motorbikes,F gases,passenger,petroleum gasoline tf]</t>
  </si>
  <si>
    <t>Transportation Pollutant Emissions Disaggregated[motorbikes,F gases,passenger,petroleum diesel tf]</t>
  </si>
  <si>
    <t>Transportation Pollutant Emissions Disaggregated[motorbikes,F gases,passenger,biofuel gasoline tf]</t>
  </si>
  <si>
    <t>Transportation Pollutant Emissions Disaggregated[motorbikes,F gases,passenger,biofuel diesel tf]</t>
  </si>
  <si>
    <t>Transportation Pollutant Emissions Disaggregated[motorbikes,F gases,passenger,jet fuel tf]</t>
  </si>
  <si>
    <t>Transportation Pollutant Emissions Disaggregated[motorbikes,F gases,passenger,heavy or residual fuel oil tf]</t>
  </si>
  <si>
    <t>Transportation Pollutant Emissions Disaggregated[motorbikes,F gases,passenger,LPG propane or butane tf]</t>
  </si>
  <si>
    <t>Transportation Pollutant Emissions Disaggregated[motorbikes,F gases,passenger,hydrogen tf]</t>
  </si>
  <si>
    <t>Transportation Pollutant Emissions Disaggregated[motorbikes,F gases,freight,electricity tf]</t>
  </si>
  <si>
    <t>Transportation Pollutant Emissions Disaggregated[motorbikes,F gases,freight,natural gas tf]</t>
  </si>
  <si>
    <t>Transportation Pollutant Emissions Disaggregated[motorbikes,F gases,freight,petroleum gasoline tf]</t>
  </si>
  <si>
    <t>Transportation Pollutant Emissions Disaggregated[motorbikes,F gases,freight,petroleum diesel tf]</t>
  </si>
  <si>
    <t>Transportation Pollutant Emissions Disaggregated[motorbikes,F gases,freight,biofuel gasoline tf]</t>
  </si>
  <si>
    <t>Transportation Pollutant Emissions Disaggregated[motorbikes,F gases,freight,biofuel diesel tf]</t>
  </si>
  <si>
    <t>Transportation Pollutant Emissions Disaggregated[motorbikes,F gases,freight,jet fuel tf]</t>
  </si>
  <si>
    <t>Transportation Pollutant Emissions Disaggregated[motorbikes,F gases,freight,heavy or residual fuel oil tf]</t>
  </si>
  <si>
    <t>Transportation Pollutant Emissions Disaggregated[motorbikes,F gases,freight,LPG propane or butane tf]</t>
  </si>
  <si>
    <t>Transportation Pollutant Emissions Disaggregated[motorbikes,F gases,freight,hydrogen tf]</t>
  </si>
  <si>
    <t>Industrial Sector Energy Related Emissions before CCS[electricity if,agriculture and forestry 01T03,CO2]</t>
  </si>
  <si>
    <t>Industrial Sector Energy Related Emissions before CCS[electricity if,agriculture and forestry 01T03,VOC]</t>
  </si>
  <si>
    <t>Industrial Sector Energy Related Emissions before CCS[electricity if,agriculture and forestry 01T03,CO]</t>
  </si>
  <si>
    <t>Industrial Sector Energy Related Emissions before CCS[electricity if,agriculture and forestry 01T03,NOx]</t>
  </si>
  <si>
    <t>Industrial Sector Energy Related Emissions before CCS[electricity if,agriculture and forestry 01T03,PM10]</t>
  </si>
  <si>
    <t>Industrial Sector Energy Related Emissions before CCS[electricity if,agriculture and forestry 01T03,PM25]</t>
  </si>
  <si>
    <t>Industrial Sector Energy Related Emissions before CCS[electricity if,agriculture and forestry 01T03,SOx]</t>
  </si>
  <si>
    <t>Industrial Sector Energy Related Emissions before CCS[electricity if,agriculture and forestry 01T03,BC]</t>
  </si>
  <si>
    <t>Industrial Sector Energy Related Emissions before CCS[electricity if,agriculture and forestry 01T03,OC]</t>
  </si>
  <si>
    <t>Industrial Sector Energy Related Emissions before CCS[electricity if,agriculture and forestry 01T03,CH4]</t>
  </si>
  <si>
    <t>Industrial Sector Energy Related Emissions before CCS[electricity if,agriculture and forestry 01T03,N2O]</t>
  </si>
  <si>
    <t>Industrial Sector Energy Related Emissions before CCS[electricity if,agriculture and forestry 01T03,F gases]</t>
  </si>
  <si>
    <t>Industrial Sector Energy Related Emissions before CCS[electricity if,coal mining 05,CO2]</t>
  </si>
  <si>
    <t>Industrial Sector Energy Related Emissions before CCS[electricity if,coal mining 05,VOC]</t>
  </si>
  <si>
    <t>Industrial Sector Energy Related Emissions before CCS[electricity if,coal mining 05,CO]</t>
  </si>
  <si>
    <t>Industrial Sector Energy Related Emissions before CCS[electricity if,coal mining 05,NOx]</t>
  </si>
  <si>
    <t>Industrial Sector Energy Related Emissions before CCS[electricity if,coal mining 05,PM10]</t>
  </si>
  <si>
    <t>Industrial Sector Energy Related Emissions before CCS[electricity if,coal mining 05,PM25]</t>
  </si>
  <si>
    <t>Industrial Sector Energy Related Emissions before CCS[electricity if,coal mining 05,SOx]</t>
  </si>
  <si>
    <t>Industrial Sector Energy Related Emissions before CCS[electricity if,coal mining 05,BC]</t>
  </si>
  <si>
    <t>Industrial Sector Energy Related Emissions before CCS[electricity if,coal mining 05,OC]</t>
  </si>
  <si>
    <t>Industrial Sector Energy Related Emissions before CCS[electricity if,coal mining 05,CH4]</t>
  </si>
  <si>
    <t>Industrial Sector Energy Related Emissions before CCS[electricity if,coal mining 05,N2O]</t>
  </si>
  <si>
    <t>Industrial Sector Energy Related Emissions before CCS[electricity if,coal mining 05,F gases]</t>
  </si>
  <si>
    <t>Industrial Sector Energy Related Emissions before CCS[electricity if,oil and gas extraction 06,CO2]</t>
  </si>
  <si>
    <t>Industrial Sector Energy Related Emissions before CCS[electricity if,oil and gas extraction 06,VOC]</t>
  </si>
  <si>
    <t>Industrial Sector Energy Related Emissions before CCS[electricity if,oil and gas extraction 06,CO]</t>
  </si>
  <si>
    <t>Industrial Sector Energy Related Emissions before CCS[electricity if,oil and gas extraction 06,NOx]</t>
  </si>
  <si>
    <t>Industrial Sector Energy Related Emissions before CCS[electricity if,oil and gas extraction 06,PM10]</t>
  </si>
  <si>
    <t>Industrial Sector Energy Related Emissions before CCS[electricity if,oil and gas extraction 06,PM25]</t>
  </si>
  <si>
    <t>Industrial Sector Energy Related Emissions before CCS[electricity if,oil and gas extraction 06,SOx]</t>
  </si>
  <si>
    <t>Industrial Sector Energy Related Emissions before CCS[electricity if,oil and gas extraction 06,BC]</t>
  </si>
  <si>
    <t>Industrial Sector Energy Related Emissions before CCS[electricity if,oil and gas extraction 06,OC]</t>
  </si>
  <si>
    <t>Industrial Sector Energy Related Emissions before CCS[electricity if,oil and gas extraction 06,CH4]</t>
  </si>
  <si>
    <t>Industrial Sector Energy Related Emissions before CCS[electricity if,oil and gas extraction 06,N2O]</t>
  </si>
  <si>
    <t>Industrial Sector Energy Related Emissions before CCS[electricity if,oil and gas extraction 06,F gases]</t>
  </si>
  <si>
    <t>Industrial Sector Energy Related Emissions before CCS[electricity if,other mining and quarrying 07T08,CO2]</t>
  </si>
  <si>
    <t>Industrial Sector Energy Related Emissions before CCS[electricity if,other mining and quarrying 07T08,VOC]</t>
  </si>
  <si>
    <t>Industrial Sector Energy Related Emissions before CCS[electricity if,other mining and quarrying 07T08,CO]</t>
  </si>
  <si>
    <t>Industrial Sector Energy Related Emissions before CCS[electricity if,other mining and quarrying 07T08,NOx]</t>
  </si>
  <si>
    <t>Industrial Sector Energy Related Emissions before CCS[electricity if,other mining and quarrying 07T08,PM10]</t>
  </si>
  <si>
    <t>Industrial Sector Energy Related Emissions before CCS[electricity if,other mining and quarrying 07T08,PM25]</t>
  </si>
  <si>
    <t>Industrial Sector Energy Related Emissions before CCS[electricity if,other mining and quarrying 07T08,SOx]</t>
  </si>
  <si>
    <t>Industrial Sector Energy Related Emissions before CCS[electricity if,other mining and quarrying 07T08,BC]</t>
  </si>
  <si>
    <t>Industrial Sector Energy Related Emissions before CCS[electricity if,other mining and quarrying 07T08,OC]</t>
  </si>
  <si>
    <t>Industrial Sector Energy Related Emissions before CCS[electricity if,other mining and quarrying 07T08,CH4]</t>
  </si>
  <si>
    <t>Industrial Sector Energy Related Emissions before CCS[electricity if,other mining and quarrying 07T08,N2O]</t>
  </si>
  <si>
    <t>Industrial Sector Energy Related Emissions before CCS[electricity if,other mining and quarrying 07T08,F gases]</t>
  </si>
  <si>
    <t>Industrial Sector Energy Related Emissions before CCS[electricity if,food beverage and tobacco 10T12,CO2]</t>
  </si>
  <si>
    <t>Industrial Sector Energy Related Emissions before CCS[electricity if,food beverage and tobacco 10T12,VOC]</t>
  </si>
  <si>
    <t>Industrial Sector Energy Related Emissions before CCS[electricity if,food beverage and tobacco 10T12,CO]</t>
  </si>
  <si>
    <t>Industrial Sector Energy Related Emissions before CCS[electricity if,food beverage and tobacco 10T12,NOx]</t>
  </si>
  <si>
    <t>Industrial Sector Energy Related Emissions before CCS[electricity if,food beverage and tobacco 10T12,PM10]</t>
  </si>
  <si>
    <t>Industrial Sector Energy Related Emissions before CCS[electricity if,food beverage and tobacco 10T12,PM25]</t>
  </si>
  <si>
    <t>Industrial Sector Energy Related Emissions before CCS[electricity if,food beverage and tobacco 10T12,SOx]</t>
  </si>
  <si>
    <t>Industrial Sector Energy Related Emissions before CCS[electricity if,food beverage and tobacco 10T12,BC]</t>
  </si>
  <si>
    <t>Industrial Sector Energy Related Emissions before CCS[electricity if,food beverage and tobacco 10T12,OC]</t>
  </si>
  <si>
    <t>Industrial Sector Energy Related Emissions before CCS[electricity if,food beverage and tobacco 10T12,CH4]</t>
  </si>
  <si>
    <t>Industrial Sector Energy Related Emissions before CCS[electricity if,food beverage and tobacco 10T12,N2O]</t>
  </si>
  <si>
    <t>Industrial Sector Energy Related Emissions before CCS[electricity if,food beverage and tobacco 10T12,F gases]</t>
  </si>
  <si>
    <t>Industrial Sector Energy Related Emissions before CCS[electricity if,textiles apparel and leather 13T15,CO2]</t>
  </si>
  <si>
    <t>Industrial Sector Energy Related Emissions before CCS[electricity if,textiles apparel and leather 13T15,VOC]</t>
  </si>
  <si>
    <t>Industrial Sector Energy Related Emissions before CCS[electricity if,textiles apparel and leather 13T15,CO]</t>
  </si>
  <si>
    <t>Industrial Sector Energy Related Emissions before CCS[electricity if,textiles apparel and leather 13T15,NOx]</t>
  </si>
  <si>
    <t>Industrial Sector Energy Related Emissions before CCS[electricity if,textiles apparel and leather 13T15,PM10]</t>
  </si>
  <si>
    <t>Industrial Sector Energy Related Emissions before CCS[electricity if,textiles apparel and leather 13T15,PM25]</t>
  </si>
  <si>
    <t>Industrial Sector Energy Related Emissions before CCS[electricity if,textiles apparel and leather 13T15,SOx]</t>
  </si>
  <si>
    <t>Industrial Sector Energy Related Emissions before CCS[electricity if,textiles apparel and leather 13T15,BC]</t>
  </si>
  <si>
    <t>Industrial Sector Energy Related Emissions before CCS[electricity if,textiles apparel and leather 13T15,OC]</t>
  </si>
  <si>
    <t>Industrial Sector Energy Related Emissions before CCS[electricity if,textiles apparel and leather 13T15,CH4]</t>
  </si>
  <si>
    <t>Industrial Sector Energy Related Emissions before CCS[electricity if,textiles apparel and leather 13T15,N2O]</t>
  </si>
  <si>
    <t>Industrial Sector Energy Related Emissions before CCS[electricity if,textiles apparel and leather 13T15,F gases]</t>
  </si>
  <si>
    <t>Industrial Sector Energy Related Emissions before CCS[electricity if,wood products 16,CO2]</t>
  </si>
  <si>
    <t>Industrial Sector Energy Related Emissions before CCS[electricity if,wood products 16,VOC]</t>
  </si>
  <si>
    <t>Industrial Sector Energy Related Emissions before CCS[electricity if,wood products 16,CO]</t>
  </si>
  <si>
    <t>Industrial Sector Energy Related Emissions before CCS[electricity if,wood products 16,NOx]</t>
  </si>
  <si>
    <t>Industrial Sector Energy Related Emissions before CCS[electricity if,wood products 16,PM10]</t>
  </si>
  <si>
    <t>Industrial Sector Energy Related Emissions before CCS[electricity if,wood products 16,PM25]</t>
  </si>
  <si>
    <t>Industrial Sector Energy Related Emissions before CCS[electricity if,wood products 16,SOx]</t>
  </si>
  <si>
    <t>Industrial Sector Energy Related Emissions before CCS[electricity if,wood products 16,BC]</t>
  </si>
  <si>
    <t>Industrial Sector Energy Related Emissions before CCS[electricity if,wood products 16,OC]</t>
  </si>
  <si>
    <t>Industrial Sector Energy Related Emissions before CCS[electricity if,wood products 16,CH4]</t>
  </si>
  <si>
    <t>Industrial Sector Energy Related Emissions before CCS[electricity if,wood products 16,N2O]</t>
  </si>
  <si>
    <t>Industrial Sector Energy Related Emissions before CCS[electricity if,wood products 16,F gases]</t>
  </si>
  <si>
    <t>Industrial Sector Energy Related Emissions before CCS[electricity if,pulp paper and printing 17T18,CO2]</t>
  </si>
  <si>
    <t>Industrial Sector Energy Related Emissions before CCS[electricity if,pulp paper and printing 17T18,VOC]</t>
  </si>
  <si>
    <t>Industrial Sector Energy Related Emissions before CCS[electricity if,pulp paper and printing 17T18,CO]</t>
  </si>
  <si>
    <t>Industrial Sector Energy Related Emissions before CCS[electricity if,pulp paper and printing 17T18,NOx]</t>
  </si>
  <si>
    <t>Industrial Sector Energy Related Emissions before CCS[electricity if,pulp paper and printing 17T18,PM10]</t>
  </si>
  <si>
    <t>Industrial Sector Energy Related Emissions before CCS[electricity if,pulp paper and printing 17T18,PM25]</t>
  </si>
  <si>
    <t>Industrial Sector Energy Related Emissions before CCS[electricity if,pulp paper and printing 17T18,SOx]</t>
  </si>
  <si>
    <t>Industrial Sector Energy Related Emissions before CCS[electricity if,pulp paper and printing 17T18,BC]</t>
  </si>
  <si>
    <t>Industrial Sector Energy Related Emissions before CCS[electricity if,pulp paper and printing 17T18,OC]</t>
  </si>
  <si>
    <t>Industrial Sector Energy Related Emissions before CCS[electricity if,pulp paper and printing 17T18,CH4]</t>
  </si>
  <si>
    <t>Industrial Sector Energy Related Emissions before CCS[electricity if,pulp paper and printing 17T18,N2O]</t>
  </si>
  <si>
    <t>Industrial Sector Energy Related Emissions before CCS[electricity if,pulp paper and printing 17T18,F gases]</t>
  </si>
  <si>
    <t>Industrial Sector Energy Related Emissions before CCS[electricity if,refined petroleum and coke 19,CO2]</t>
  </si>
  <si>
    <t>Industrial Sector Energy Related Emissions before CCS[electricity if,refined petroleum and coke 19,VOC]</t>
  </si>
  <si>
    <t>Industrial Sector Energy Related Emissions before CCS[electricity if,refined petroleum and coke 19,CO]</t>
  </si>
  <si>
    <t>Industrial Sector Energy Related Emissions before CCS[electricity if,refined petroleum and coke 19,NOx]</t>
  </si>
  <si>
    <t>Industrial Sector Energy Related Emissions before CCS[electricity if,refined petroleum and coke 19,PM10]</t>
  </si>
  <si>
    <t>Industrial Sector Energy Related Emissions before CCS[electricity if,refined petroleum and coke 19,PM25]</t>
  </si>
  <si>
    <t>Industrial Sector Energy Related Emissions before CCS[electricity if,refined petroleum and coke 19,SOx]</t>
  </si>
  <si>
    <t>Industrial Sector Energy Related Emissions before CCS[electricity if,refined petroleum and coke 19,BC]</t>
  </si>
  <si>
    <t>Industrial Sector Energy Related Emissions before CCS[electricity if,refined petroleum and coke 19,OC]</t>
  </si>
  <si>
    <t>Industrial Sector Energy Related Emissions before CCS[electricity if,refined petroleum and coke 19,CH4]</t>
  </si>
  <si>
    <t>Industrial Sector Energy Related Emissions before CCS[electricity if,refined petroleum and coke 19,N2O]</t>
  </si>
  <si>
    <t>Industrial Sector Energy Related Emissions before CCS[electricity if,refined petroleum and coke 19,F gases]</t>
  </si>
  <si>
    <t>Industrial Sector Energy Related Emissions before CCS[electricity if,chemicals 20,CO2]</t>
  </si>
  <si>
    <t>Industrial Sector Energy Related Emissions before CCS[electricity if,chemicals 20,VOC]</t>
  </si>
  <si>
    <t>Industrial Sector Energy Related Emissions before CCS[electricity if,chemicals 20,CO]</t>
  </si>
  <si>
    <t>Industrial Sector Energy Related Emissions before CCS[electricity if,chemicals 20,NOx]</t>
  </si>
  <si>
    <t>Industrial Sector Energy Related Emissions before CCS[electricity if,chemicals 20,PM10]</t>
  </si>
  <si>
    <t>Industrial Sector Energy Related Emissions before CCS[electricity if,chemicals 20,PM25]</t>
  </si>
  <si>
    <t>Industrial Sector Energy Related Emissions before CCS[electricity if,chemicals 20,SOx]</t>
  </si>
  <si>
    <t>Industrial Sector Energy Related Emissions before CCS[electricity if,chemicals 20,BC]</t>
  </si>
  <si>
    <t>Industrial Sector Energy Related Emissions before CCS[electricity if,chemicals 20,OC]</t>
  </si>
  <si>
    <t>Industrial Sector Energy Related Emissions before CCS[electricity if,chemicals 20,CH4]</t>
  </si>
  <si>
    <t>Industrial Sector Energy Related Emissions before CCS[electricity if,chemicals 20,N2O]</t>
  </si>
  <si>
    <t>Industrial Sector Energy Related Emissions before CCS[electricity if,chemicals 20,F gases]</t>
  </si>
  <si>
    <t>Industrial Sector Energy Related Emissions before CCS[electricity if,rubber and plastic products 22,CO2]</t>
  </si>
  <si>
    <t>Industrial Sector Energy Related Emissions before CCS[electricity if,rubber and plastic products 22,VOC]</t>
  </si>
  <si>
    <t>Industrial Sector Energy Related Emissions before CCS[electricity if,rubber and plastic products 22,CO]</t>
  </si>
  <si>
    <t>Industrial Sector Energy Related Emissions before CCS[electricity if,rubber and plastic products 22,NOx]</t>
  </si>
  <si>
    <t>Industrial Sector Energy Related Emissions before CCS[electricity if,rubber and plastic products 22,PM10]</t>
  </si>
  <si>
    <t>Industrial Sector Energy Related Emissions before CCS[electricity if,rubber and plastic products 22,PM25]</t>
  </si>
  <si>
    <t>Industrial Sector Energy Related Emissions before CCS[electricity if,rubber and plastic products 22,SOx]</t>
  </si>
  <si>
    <t>Industrial Sector Energy Related Emissions before CCS[electricity if,rubber and plastic products 22,BC]</t>
  </si>
  <si>
    <t>Industrial Sector Energy Related Emissions before CCS[electricity if,rubber and plastic products 22,OC]</t>
  </si>
  <si>
    <t>Industrial Sector Energy Related Emissions before CCS[electricity if,rubber and plastic products 22,CH4]</t>
  </si>
  <si>
    <t>Industrial Sector Energy Related Emissions before CCS[electricity if,rubber and plastic products 22,N2O]</t>
  </si>
  <si>
    <t>Industrial Sector Energy Related Emissions before CCS[electricity if,rubber and plastic products 22,F gases]</t>
  </si>
  <si>
    <t>Industrial Sector Energy Related Emissions before CCS[electricity if,glass and glass products 231,CO2]</t>
  </si>
  <si>
    <t>Industrial Sector Energy Related Emissions before CCS[electricity if,glass and glass products 231,VOC]</t>
  </si>
  <si>
    <t>Industrial Sector Energy Related Emissions before CCS[electricity if,glass and glass products 231,CO]</t>
  </si>
  <si>
    <t>Industrial Sector Energy Related Emissions before CCS[electricity if,glass and glass products 231,NOx]</t>
  </si>
  <si>
    <t>Industrial Sector Energy Related Emissions before CCS[electricity if,glass and glass products 231,PM10]</t>
  </si>
  <si>
    <t>Industrial Sector Energy Related Emissions before CCS[electricity if,glass and glass products 231,PM25]</t>
  </si>
  <si>
    <t>Industrial Sector Energy Related Emissions before CCS[electricity if,glass and glass products 231,SOx]</t>
  </si>
  <si>
    <t>Industrial Sector Energy Related Emissions before CCS[electricity if,glass and glass products 231,BC]</t>
  </si>
  <si>
    <t>Industrial Sector Energy Related Emissions before CCS[electricity if,glass and glass products 231,OC]</t>
  </si>
  <si>
    <t>Industrial Sector Energy Related Emissions before CCS[electricity if,glass and glass products 231,CH4]</t>
  </si>
  <si>
    <t>Industrial Sector Energy Related Emissions before CCS[electricity if,glass and glass products 231,N2O]</t>
  </si>
  <si>
    <t>Industrial Sector Energy Related Emissions before CCS[electricity if,glass and glass products 231,F gases]</t>
  </si>
  <si>
    <t>Industrial Sector Energy Related Emissions before CCS[electricity if,cement and other nonmetallic minerals 239,CO2]</t>
  </si>
  <si>
    <t>Industrial Sector Energy Related Emissions before CCS[electricity if,cement and other nonmetallic minerals 239,VOC]</t>
  </si>
  <si>
    <t>Industrial Sector Energy Related Emissions before CCS[electricity if,cement and other nonmetallic minerals 239,CO]</t>
  </si>
  <si>
    <t>Industrial Sector Energy Related Emissions before CCS[electricity if,cement and other nonmetallic minerals 239,NOx]</t>
  </si>
  <si>
    <t>Industrial Sector Energy Related Emissions before CCS[electricity if,cement and other nonmetallic minerals 239,PM10]</t>
  </si>
  <si>
    <t>Industrial Sector Energy Related Emissions before CCS[electricity if,cement and other nonmetallic minerals 239,PM25]</t>
  </si>
  <si>
    <t>Industrial Sector Energy Related Emissions before CCS[electricity if,cement and other nonmetallic minerals 239,SOx]</t>
  </si>
  <si>
    <t>Industrial Sector Energy Related Emissions before CCS[electricity if,cement and other nonmetallic minerals 239,BC]</t>
  </si>
  <si>
    <t>Industrial Sector Energy Related Emissions before CCS[electricity if,cement and other nonmetallic minerals 239,OC]</t>
  </si>
  <si>
    <t>Industrial Sector Energy Related Emissions before CCS[electricity if,cement and other nonmetallic minerals 239,CH4]</t>
  </si>
  <si>
    <t>Industrial Sector Energy Related Emissions before CCS[electricity if,cement and other nonmetallic minerals 239,N2O]</t>
  </si>
  <si>
    <t>Industrial Sector Energy Related Emissions before CCS[electricity if,cement and other nonmetallic minerals 239,F gases]</t>
  </si>
  <si>
    <t>Industrial Sector Energy Related Emissions before CCS[electricity if,iron and steel 241,CO2]</t>
  </si>
  <si>
    <t>Industrial Sector Energy Related Emissions before CCS[electricity if,iron and steel 241,VOC]</t>
  </si>
  <si>
    <t>Industrial Sector Energy Related Emissions before CCS[electricity if,iron and steel 241,CO]</t>
  </si>
  <si>
    <t>Industrial Sector Energy Related Emissions before CCS[electricity if,iron and steel 241,NOx]</t>
  </si>
  <si>
    <t>Industrial Sector Energy Related Emissions before CCS[electricity if,iron and steel 241,PM10]</t>
  </si>
  <si>
    <t>Industrial Sector Energy Related Emissions before CCS[electricity if,iron and steel 241,PM25]</t>
  </si>
  <si>
    <t>Industrial Sector Energy Related Emissions before CCS[electricity if,iron and steel 241,SOx]</t>
  </si>
  <si>
    <t>Industrial Sector Energy Related Emissions before CCS[electricity if,iron and steel 241,BC]</t>
  </si>
  <si>
    <t>Industrial Sector Energy Related Emissions before CCS[electricity if,iron and steel 241,OC]</t>
  </si>
  <si>
    <t>Industrial Sector Energy Related Emissions before CCS[electricity if,iron and steel 241,CH4]</t>
  </si>
  <si>
    <t>Industrial Sector Energy Related Emissions before CCS[electricity if,iron and steel 241,N2O]</t>
  </si>
  <si>
    <t>Industrial Sector Energy Related Emissions before CCS[electricity if,iron and steel 241,F gases]</t>
  </si>
  <si>
    <t>Industrial Sector Energy Related Emissions before CCS[electricity if,other metals 242,CO2]</t>
  </si>
  <si>
    <t>Industrial Sector Energy Related Emissions before CCS[electricity if,other metals 242,VOC]</t>
  </si>
  <si>
    <t>Industrial Sector Energy Related Emissions before CCS[electricity if,other metals 242,CO]</t>
  </si>
  <si>
    <t>Industrial Sector Energy Related Emissions before CCS[electricity if,other metals 242,NOx]</t>
  </si>
  <si>
    <t>Industrial Sector Energy Related Emissions before CCS[electricity if,other metals 242,PM10]</t>
  </si>
  <si>
    <t>Industrial Sector Energy Related Emissions before CCS[electricity if,other metals 242,PM25]</t>
  </si>
  <si>
    <t>Industrial Sector Energy Related Emissions before CCS[electricity if,other metals 242,SOx]</t>
  </si>
  <si>
    <t>Industrial Sector Energy Related Emissions before CCS[electricity if,other metals 242,BC]</t>
  </si>
  <si>
    <t>Industrial Sector Energy Related Emissions before CCS[electricity if,other metals 242,OC]</t>
  </si>
  <si>
    <t>Industrial Sector Energy Related Emissions before CCS[electricity if,other metals 242,CH4]</t>
  </si>
  <si>
    <t>Industrial Sector Energy Related Emissions before CCS[electricity if,other metals 242,N2O]</t>
  </si>
  <si>
    <t>Industrial Sector Energy Related Emissions before CCS[electricity if,other metals 242,F gases]</t>
  </si>
  <si>
    <t>Industrial Sector Energy Related Emissions before CCS[electricity if,metal products except machinery and vehicles 25,CO2]</t>
  </si>
  <si>
    <t>Industrial Sector Energy Related Emissions before CCS[electricity if,metal products except machinery and vehicles 25,VOC]</t>
  </si>
  <si>
    <t>Industrial Sector Energy Related Emissions before CCS[electricity if,metal products except machinery and vehicles 25,CO]</t>
  </si>
  <si>
    <t>Industrial Sector Energy Related Emissions before CCS[electricity if,metal products except machinery and vehicles 25,NOx]</t>
  </si>
  <si>
    <t>Industrial Sector Energy Related Emissions before CCS[electricity if,metal products except machinery and vehicles 25,PM10]</t>
  </si>
  <si>
    <t>Industrial Sector Energy Related Emissions before CCS[electricity if,metal products except machinery and vehicles 25,PM25]</t>
  </si>
  <si>
    <t>Industrial Sector Energy Related Emissions before CCS[electricity if,metal products except machinery and vehicles 25,SOx]</t>
  </si>
  <si>
    <t>Industrial Sector Energy Related Emissions before CCS[electricity if,metal products except machinery and vehicles 25,BC]</t>
  </si>
  <si>
    <t>Industrial Sector Energy Related Emissions before CCS[electricity if,metal products except machinery and vehicles 25,OC]</t>
  </si>
  <si>
    <t>Industrial Sector Energy Related Emissions before CCS[electricity if,metal products except machinery and vehicles 25,CH4]</t>
  </si>
  <si>
    <t>Industrial Sector Energy Related Emissions before CCS[electricity if,metal products except machinery and vehicles 25,N2O]</t>
  </si>
  <si>
    <t>Industrial Sector Energy Related Emissions before CCS[electricity if,metal products except machinery and vehicles 25,F gases]</t>
  </si>
  <si>
    <t>Industrial Sector Energy Related Emissions before CCS[electricity if,computers and electronics 26,CO2]</t>
  </si>
  <si>
    <t>Industrial Sector Energy Related Emissions before CCS[electricity if,computers and electronics 26,VOC]</t>
  </si>
  <si>
    <t>Industrial Sector Energy Related Emissions before CCS[electricity if,computers and electronics 26,CO]</t>
  </si>
  <si>
    <t>Industrial Sector Energy Related Emissions before CCS[electricity if,computers and electronics 26,NOx]</t>
  </si>
  <si>
    <t>Industrial Sector Energy Related Emissions before CCS[electricity if,computers and electronics 26,PM10]</t>
  </si>
  <si>
    <t>Industrial Sector Energy Related Emissions before CCS[electricity if,computers and electronics 26,PM25]</t>
  </si>
  <si>
    <t>Industrial Sector Energy Related Emissions before CCS[electricity if,computers and electronics 26,SOx]</t>
  </si>
  <si>
    <t>Industrial Sector Energy Related Emissions before CCS[electricity if,computers and electronics 26,BC]</t>
  </si>
  <si>
    <t>Industrial Sector Energy Related Emissions before CCS[electricity if,computers and electronics 26,OC]</t>
  </si>
  <si>
    <t>Industrial Sector Energy Related Emissions before CCS[electricity if,computers and electronics 26,CH4]</t>
  </si>
  <si>
    <t>Industrial Sector Energy Related Emissions before CCS[electricity if,computers and electronics 26,N2O]</t>
  </si>
  <si>
    <t>Industrial Sector Energy Related Emissions before CCS[electricity if,computers and electronics 26,F gases]</t>
  </si>
  <si>
    <t>Industrial Sector Energy Related Emissions before CCS[electricity if,appliances and electrical equipment 27,CO2]</t>
  </si>
  <si>
    <t>Industrial Sector Energy Related Emissions before CCS[electricity if,appliances and electrical equipment 27,VOC]</t>
  </si>
  <si>
    <t>Industrial Sector Energy Related Emissions before CCS[electricity if,appliances and electrical equipment 27,CO]</t>
  </si>
  <si>
    <t>Industrial Sector Energy Related Emissions before CCS[electricity if,appliances and electrical equipment 27,NOx]</t>
  </si>
  <si>
    <t>Industrial Sector Energy Related Emissions before CCS[electricity if,appliances and electrical equipment 27,PM10]</t>
  </si>
  <si>
    <t>Industrial Sector Energy Related Emissions before CCS[electricity if,appliances and electrical equipment 27,PM25]</t>
  </si>
  <si>
    <t>Industrial Sector Energy Related Emissions before CCS[electricity if,appliances and electrical equipment 27,SOx]</t>
  </si>
  <si>
    <t>Industrial Sector Energy Related Emissions before CCS[electricity if,appliances and electrical equipment 27,BC]</t>
  </si>
  <si>
    <t>Industrial Sector Energy Related Emissions before CCS[electricity if,appliances and electrical equipment 27,OC]</t>
  </si>
  <si>
    <t>Industrial Sector Energy Related Emissions before CCS[electricity if,appliances and electrical equipment 27,CH4]</t>
  </si>
  <si>
    <t>Industrial Sector Energy Related Emissions before CCS[electricity if,appliances and electrical equipment 27,N2O]</t>
  </si>
  <si>
    <t>Industrial Sector Energy Related Emissions before CCS[electricity if,appliances and electrical equipment 27,F gases]</t>
  </si>
  <si>
    <t>Industrial Sector Energy Related Emissions before CCS[electricity if,other machinery 28,CO2]</t>
  </si>
  <si>
    <t>Industrial Sector Energy Related Emissions before CCS[electricity if,other machinery 28,VOC]</t>
  </si>
  <si>
    <t>Industrial Sector Energy Related Emissions before CCS[electricity if,other machinery 28,CO]</t>
  </si>
  <si>
    <t>Industrial Sector Energy Related Emissions before CCS[electricity if,other machinery 28,NOx]</t>
  </si>
  <si>
    <t>Industrial Sector Energy Related Emissions before CCS[electricity if,other machinery 28,PM10]</t>
  </si>
  <si>
    <t>Industrial Sector Energy Related Emissions before CCS[electricity if,other machinery 28,PM25]</t>
  </si>
  <si>
    <t>Industrial Sector Energy Related Emissions before CCS[electricity if,other machinery 28,SOx]</t>
  </si>
  <si>
    <t>Industrial Sector Energy Related Emissions before CCS[electricity if,other machinery 28,BC]</t>
  </si>
  <si>
    <t>Industrial Sector Energy Related Emissions before CCS[electricity if,other machinery 28,OC]</t>
  </si>
  <si>
    <t>Industrial Sector Energy Related Emissions before CCS[electricity if,other machinery 28,CH4]</t>
  </si>
  <si>
    <t>Industrial Sector Energy Related Emissions before CCS[electricity if,other machinery 28,N2O]</t>
  </si>
  <si>
    <t>Industrial Sector Energy Related Emissions before CCS[electricity if,other machinery 28,F gases]</t>
  </si>
  <si>
    <t>Industrial Sector Energy Related Emissions before CCS[electricity if,road vehicles 29,CO2]</t>
  </si>
  <si>
    <t>Industrial Sector Energy Related Emissions before CCS[electricity if,road vehicles 29,VOC]</t>
  </si>
  <si>
    <t>Industrial Sector Energy Related Emissions before CCS[electricity if,road vehicles 29,CO]</t>
  </si>
  <si>
    <t>Industrial Sector Energy Related Emissions before CCS[electricity if,road vehicles 29,NOx]</t>
  </si>
  <si>
    <t>Industrial Sector Energy Related Emissions before CCS[electricity if,road vehicles 29,PM10]</t>
  </si>
  <si>
    <t>Industrial Sector Energy Related Emissions before CCS[electricity if,road vehicles 29,PM25]</t>
  </si>
  <si>
    <t>Industrial Sector Energy Related Emissions before CCS[electricity if,road vehicles 29,SOx]</t>
  </si>
  <si>
    <t>Industrial Sector Energy Related Emissions before CCS[electricity if,road vehicles 29,BC]</t>
  </si>
  <si>
    <t>Industrial Sector Energy Related Emissions before CCS[electricity if,road vehicles 29,OC]</t>
  </si>
  <si>
    <t>Industrial Sector Energy Related Emissions before CCS[electricity if,road vehicles 29,CH4]</t>
  </si>
  <si>
    <t>Industrial Sector Energy Related Emissions before CCS[electricity if,road vehicles 29,N2O]</t>
  </si>
  <si>
    <t>Industrial Sector Energy Related Emissions before CCS[electricity if,road vehicles 29,F gases]</t>
  </si>
  <si>
    <t>Industrial Sector Energy Related Emissions before CCS[electricity if,nonroad vehicles 30,CO2]</t>
  </si>
  <si>
    <t>Industrial Sector Energy Related Emissions before CCS[electricity if,nonroad vehicles 30,VOC]</t>
  </si>
  <si>
    <t>Industrial Sector Energy Related Emissions before CCS[electricity if,nonroad vehicles 30,CO]</t>
  </si>
  <si>
    <t>Industrial Sector Energy Related Emissions before CCS[electricity if,nonroad vehicles 30,NOx]</t>
  </si>
  <si>
    <t>Industrial Sector Energy Related Emissions before CCS[electricity if,nonroad vehicles 30,PM10]</t>
  </si>
  <si>
    <t>Industrial Sector Energy Related Emissions before CCS[electricity if,nonroad vehicles 30,PM25]</t>
  </si>
  <si>
    <t>Industrial Sector Energy Related Emissions before CCS[electricity if,nonroad vehicles 30,SOx]</t>
  </si>
  <si>
    <t>Industrial Sector Energy Related Emissions before CCS[electricity if,nonroad vehicles 30,BC]</t>
  </si>
  <si>
    <t>Industrial Sector Energy Related Emissions before CCS[electricity if,nonroad vehicles 30,OC]</t>
  </si>
  <si>
    <t>Industrial Sector Energy Related Emissions before CCS[electricity if,nonroad vehicles 30,CH4]</t>
  </si>
  <si>
    <t>Industrial Sector Energy Related Emissions before CCS[electricity if,nonroad vehicles 30,N2O]</t>
  </si>
  <si>
    <t>Industrial Sector Energy Related Emissions before CCS[electricity if,nonroad vehicles 30,F gases]</t>
  </si>
  <si>
    <t>Industrial Sector Energy Related Emissions before CCS[electricity if,other manufacturing 31T33,CO2]</t>
  </si>
  <si>
    <t>Industrial Sector Energy Related Emissions before CCS[electricity if,other manufacturing 31T33,VOC]</t>
  </si>
  <si>
    <t>Industrial Sector Energy Related Emissions before CCS[electricity if,other manufacturing 31T33,CO]</t>
  </si>
  <si>
    <t>Industrial Sector Energy Related Emissions before CCS[electricity if,other manufacturing 31T33,NOx]</t>
  </si>
  <si>
    <t>Industrial Sector Energy Related Emissions before CCS[electricity if,other manufacturing 31T33,PM10]</t>
  </si>
  <si>
    <t>Industrial Sector Energy Related Emissions before CCS[electricity if,other manufacturing 31T33,PM25]</t>
  </si>
  <si>
    <t>Industrial Sector Energy Related Emissions before CCS[electricity if,other manufacturing 31T33,SOx]</t>
  </si>
  <si>
    <t>Industrial Sector Energy Related Emissions before CCS[electricity if,other manufacturing 31T33,BC]</t>
  </si>
  <si>
    <t>Industrial Sector Energy Related Emissions before CCS[electricity if,other manufacturing 31T33,OC]</t>
  </si>
  <si>
    <t>Industrial Sector Energy Related Emissions before CCS[electricity if,other manufacturing 31T33,CH4]</t>
  </si>
  <si>
    <t>Industrial Sector Energy Related Emissions before CCS[electricity if,other manufacturing 31T33,N2O]</t>
  </si>
  <si>
    <t>Industrial Sector Energy Related Emissions before CCS[electricity if,other manufacturing 31T33,F gases]</t>
  </si>
  <si>
    <t>Industrial Sector Energy Related Emissions before CCS[electricity if,energy pipelines and gas processing 352T353,CO2]</t>
  </si>
  <si>
    <t>Industrial Sector Energy Related Emissions before CCS[electricity if,energy pipelines and gas processing 352T353,VOC]</t>
  </si>
  <si>
    <t>Industrial Sector Energy Related Emissions before CCS[electricity if,energy pipelines and gas processing 352T353,CO]</t>
  </si>
  <si>
    <t>Industrial Sector Energy Related Emissions before CCS[electricity if,energy pipelines and gas processing 352T353,NOx]</t>
  </si>
  <si>
    <t>Industrial Sector Energy Related Emissions before CCS[electricity if,energy pipelines and gas processing 352T353,PM10]</t>
  </si>
  <si>
    <t>Industrial Sector Energy Related Emissions before CCS[electricity if,energy pipelines and gas processing 352T353,PM25]</t>
  </si>
  <si>
    <t>Industrial Sector Energy Related Emissions before CCS[electricity if,energy pipelines and gas processing 352T353,SOx]</t>
  </si>
  <si>
    <t>Industrial Sector Energy Related Emissions before CCS[electricity if,energy pipelines and gas processing 352T353,BC]</t>
  </si>
  <si>
    <t>Industrial Sector Energy Related Emissions before CCS[electricity if,energy pipelines and gas processing 352T353,OC]</t>
  </si>
  <si>
    <t>Industrial Sector Energy Related Emissions before CCS[electricity if,energy pipelines and gas processing 352T353,CH4]</t>
  </si>
  <si>
    <t>Industrial Sector Energy Related Emissions before CCS[electricity if,energy pipelines and gas processing 352T353,N2O]</t>
  </si>
  <si>
    <t>Industrial Sector Energy Related Emissions before CCS[electricity if,energy pipelines and gas processing 352T353,F gases]</t>
  </si>
  <si>
    <t>Industrial Sector Energy Related Emissions before CCS[electricity if,water and waste 36T39,CO2]</t>
  </si>
  <si>
    <t>Industrial Sector Energy Related Emissions before CCS[electricity if,water and waste 36T39,VOC]</t>
  </si>
  <si>
    <t>Industrial Sector Energy Related Emissions before CCS[electricity if,water and waste 36T39,CO]</t>
  </si>
  <si>
    <t>Industrial Sector Energy Related Emissions before CCS[electricity if,water and waste 36T39,NOx]</t>
  </si>
  <si>
    <t>Industrial Sector Energy Related Emissions before CCS[electricity if,water and waste 36T39,PM10]</t>
  </si>
  <si>
    <t>Industrial Sector Energy Related Emissions before CCS[electricity if,water and waste 36T39,PM25]</t>
  </si>
  <si>
    <t>Industrial Sector Energy Related Emissions before CCS[electricity if,water and waste 36T39,SOx]</t>
  </si>
  <si>
    <t>Industrial Sector Energy Related Emissions before CCS[electricity if,water and waste 36T39,BC]</t>
  </si>
  <si>
    <t>Industrial Sector Energy Related Emissions before CCS[electricity if,water and waste 36T39,OC]</t>
  </si>
  <si>
    <t>Industrial Sector Energy Related Emissions before CCS[electricity if,water and waste 36T39,CH4]</t>
  </si>
  <si>
    <t>Industrial Sector Energy Related Emissions before CCS[electricity if,water and waste 36T39,N2O]</t>
  </si>
  <si>
    <t>Industrial Sector Energy Related Emissions before CCS[electricity if,water and waste 36T39,F gases]</t>
  </si>
  <si>
    <t>Industrial Sector Energy Related Emissions before CCS[electricity if,construction 41T43,CO2]</t>
  </si>
  <si>
    <t>Industrial Sector Energy Related Emissions before CCS[electricity if,construction 41T43,VOC]</t>
  </si>
  <si>
    <t>Industrial Sector Energy Related Emissions before CCS[electricity if,construction 41T43,CO]</t>
  </si>
  <si>
    <t>Industrial Sector Energy Related Emissions before CCS[electricity if,construction 41T43,NOx]</t>
  </si>
  <si>
    <t>Industrial Sector Energy Related Emissions before CCS[electricity if,construction 41T43,PM10]</t>
  </si>
  <si>
    <t>Industrial Sector Energy Related Emissions before CCS[electricity if,construction 41T43,PM25]</t>
  </si>
  <si>
    <t>Industrial Sector Energy Related Emissions before CCS[electricity if,construction 41T43,SOx]</t>
  </si>
  <si>
    <t>Industrial Sector Energy Related Emissions before CCS[electricity if,construction 41T43,BC]</t>
  </si>
  <si>
    <t>Industrial Sector Energy Related Emissions before CCS[electricity if,construction 41T43,OC]</t>
  </si>
  <si>
    <t>Industrial Sector Energy Related Emissions before CCS[electricity if,construction 41T43,CH4]</t>
  </si>
  <si>
    <t>Industrial Sector Energy Related Emissions before CCS[electricity if,construction 41T43,N2O]</t>
  </si>
  <si>
    <t>Industrial Sector Energy Related Emissions before CCS[electricity if,construction 41T43,F gases]</t>
  </si>
  <si>
    <t>Industrial Sector Energy Related Emissions before CCS[hard coal if,agriculture and forestry 01T03,CO2]</t>
  </si>
  <si>
    <t>Industrial Sector Energy Related Emissions before CCS[hard coal if,agriculture and forestry 01T03,VOC]</t>
  </si>
  <si>
    <t>Industrial Sector Energy Related Emissions before CCS[hard coal if,agriculture and forestry 01T03,CO]</t>
  </si>
  <si>
    <t>Industrial Sector Energy Related Emissions before CCS[hard coal if,agriculture and forestry 01T03,NOx]</t>
  </si>
  <si>
    <t>Industrial Sector Energy Related Emissions before CCS[hard coal if,agriculture and forestry 01T03,PM10]</t>
  </si>
  <si>
    <t>Industrial Sector Energy Related Emissions before CCS[hard coal if,agriculture and forestry 01T03,PM25]</t>
  </si>
  <si>
    <t>Industrial Sector Energy Related Emissions before CCS[hard coal if,agriculture and forestry 01T03,SOx]</t>
  </si>
  <si>
    <t>Industrial Sector Energy Related Emissions before CCS[hard coal if,agriculture and forestry 01T03,BC]</t>
  </si>
  <si>
    <t>Industrial Sector Energy Related Emissions before CCS[hard coal if,agriculture and forestry 01T03,OC]</t>
  </si>
  <si>
    <t>Industrial Sector Energy Related Emissions before CCS[hard coal if,agriculture and forestry 01T03,CH4]</t>
  </si>
  <si>
    <t>Industrial Sector Energy Related Emissions before CCS[hard coal if,agriculture and forestry 01T03,N2O]</t>
  </si>
  <si>
    <t>Industrial Sector Energy Related Emissions before CCS[hard coal if,agriculture and forestry 01T03,F gases]</t>
  </si>
  <si>
    <t>Industrial Sector Energy Related Emissions before CCS[hard coal if,coal mining 05,CO2]</t>
  </si>
  <si>
    <t>Industrial Sector Energy Related Emissions before CCS[hard coal if,coal mining 05,VOC]</t>
  </si>
  <si>
    <t>Industrial Sector Energy Related Emissions before CCS[hard coal if,coal mining 05,CO]</t>
  </si>
  <si>
    <t>Industrial Sector Energy Related Emissions before CCS[hard coal if,coal mining 05,NOx]</t>
  </si>
  <si>
    <t>Industrial Sector Energy Related Emissions before CCS[hard coal if,coal mining 05,PM10]</t>
  </si>
  <si>
    <t>Industrial Sector Energy Related Emissions before CCS[hard coal if,coal mining 05,PM25]</t>
  </si>
  <si>
    <t>Industrial Sector Energy Related Emissions before CCS[hard coal if,coal mining 05,SOx]</t>
  </si>
  <si>
    <t>Industrial Sector Energy Related Emissions before CCS[hard coal if,coal mining 05,BC]</t>
  </si>
  <si>
    <t>Industrial Sector Energy Related Emissions before CCS[hard coal if,coal mining 05,OC]</t>
  </si>
  <si>
    <t>Industrial Sector Energy Related Emissions before CCS[hard coal if,coal mining 05,CH4]</t>
  </si>
  <si>
    <t>Industrial Sector Energy Related Emissions before CCS[hard coal if,coal mining 05,N2O]</t>
  </si>
  <si>
    <t>Industrial Sector Energy Related Emissions before CCS[hard coal if,coal mining 05,F gases]</t>
  </si>
  <si>
    <t>Industrial Sector Energy Related Emissions before CCS[hard coal if,oil and gas extraction 06,CO2]</t>
  </si>
  <si>
    <t>Industrial Sector Energy Related Emissions before CCS[hard coal if,oil and gas extraction 06,VOC]</t>
  </si>
  <si>
    <t>Industrial Sector Energy Related Emissions before CCS[hard coal if,oil and gas extraction 06,CO]</t>
  </si>
  <si>
    <t>Industrial Sector Energy Related Emissions before CCS[hard coal if,oil and gas extraction 06,NOx]</t>
  </si>
  <si>
    <t>Industrial Sector Energy Related Emissions before CCS[hard coal if,oil and gas extraction 06,PM10]</t>
  </si>
  <si>
    <t>Industrial Sector Energy Related Emissions before CCS[hard coal if,oil and gas extraction 06,PM25]</t>
  </si>
  <si>
    <t>Industrial Sector Energy Related Emissions before CCS[hard coal if,oil and gas extraction 06,SOx]</t>
  </si>
  <si>
    <t>Industrial Sector Energy Related Emissions before CCS[hard coal if,oil and gas extraction 06,BC]</t>
  </si>
  <si>
    <t>Industrial Sector Energy Related Emissions before CCS[hard coal if,oil and gas extraction 06,OC]</t>
  </si>
  <si>
    <t>Industrial Sector Energy Related Emissions before CCS[hard coal if,oil and gas extraction 06,CH4]</t>
  </si>
  <si>
    <t>Industrial Sector Energy Related Emissions before CCS[hard coal if,oil and gas extraction 06,N2O]</t>
  </si>
  <si>
    <t>Industrial Sector Energy Related Emissions before CCS[hard coal if,oil and gas extraction 06,F gases]</t>
  </si>
  <si>
    <t>Industrial Sector Energy Related Emissions before CCS[hard coal if,other mining and quarrying 07T08,CO2]</t>
  </si>
  <si>
    <t>Industrial Sector Energy Related Emissions before CCS[hard coal if,other mining and quarrying 07T08,VOC]</t>
  </si>
  <si>
    <t>Industrial Sector Energy Related Emissions before CCS[hard coal if,other mining and quarrying 07T08,CO]</t>
  </si>
  <si>
    <t>Industrial Sector Energy Related Emissions before CCS[hard coal if,other mining and quarrying 07T08,NOx]</t>
  </si>
  <si>
    <t>Industrial Sector Energy Related Emissions before CCS[hard coal if,other mining and quarrying 07T08,PM10]</t>
  </si>
  <si>
    <t>Industrial Sector Energy Related Emissions before CCS[hard coal if,other mining and quarrying 07T08,PM25]</t>
  </si>
  <si>
    <t>Industrial Sector Energy Related Emissions before CCS[hard coal if,other mining and quarrying 07T08,SOx]</t>
  </si>
  <si>
    <t>Industrial Sector Energy Related Emissions before CCS[hard coal if,other mining and quarrying 07T08,BC]</t>
  </si>
  <si>
    <t>Industrial Sector Energy Related Emissions before CCS[hard coal if,other mining and quarrying 07T08,OC]</t>
  </si>
  <si>
    <t>Industrial Sector Energy Related Emissions before CCS[hard coal if,other mining and quarrying 07T08,CH4]</t>
  </si>
  <si>
    <t>Industrial Sector Energy Related Emissions before CCS[hard coal if,other mining and quarrying 07T08,N2O]</t>
  </si>
  <si>
    <t>Industrial Sector Energy Related Emissions before CCS[hard coal if,other mining and quarrying 07T08,F gases]</t>
  </si>
  <si>
    <t>Industrial Sector Energy Related Emissions before CCS[hard coal if,food beverage and tobacco 10T12,CO2]</t>
  </si>
  <si>
    <t>Industrial Sector Energy Related Emissions before CCS[hard coal if,food beverage and tobacco 10T12,VOC]</t>
  </si>
  <si>
    <t>Industrial Sector Energy Related Emissions before CCS[hard coal if,food beverage and tobacco 10T12,CO]</t>
  </si>
  <si>
    <t>Industrial Sector Energy Related Emissions before CCS[hard coal if,food beverage and tobacco 10T12,NOx]</t>
  </si>
  <si>
    <t>Industrial Sector Energy Related Emissions before CCS[hard coal if,food beverage and tobacco 10T12,PM10]</t>
  </si>
  <si>
    <t>Industrial Sector Energy Related Emissions before CCS[hard coal if,food beverage and tobacco 10T12,PM25]</t>
  </si>
  <si>
    <t>Industrial Sector Energy Related Emissions before CCS[hard coal if,food beverage and tobacco 10T12,SOx]</t>
  </si>
  <si>
    <t>Industrial Sector Energy Related Emissions before CCS[hard coal if,food beverage and tobacco 10T12,BC]</t>
  </si>
  <si>
    <t>Industrial Sector Energy Related Emissions before CCS[hard coal if,food beverage and tobacco 10T12,OC]</t>
  </si>
  <si>
    <t>Industrial Sector Energy Related Emissions before CCS[hard coal if,food beverage and tobacco 10T12,CH4]</t>
  </si>
  <si>
    <t>Industrial Sector Energy Related Emissions before CCS[hard coal if,food beverage and tobacco 10T12,N2O]</t>
  </si>
  <si>
    <t>Industrial Sector Energy Related Emissions before CCS[hard coal if,food beverage and tobacco 10T12,F gases]</t>
  </si>
  <si>
    <t>Industrial Sector Energy Related Emissions before CCS[hard coal if,textiles apparel and leather 13T15,CO2]</t>
  </si>
  <si>
    <t>Industrial Sector Energy Related Emissions before CCS[hard coal if,textiles apparel and leather 13T15,VOC]</t>
  </si>
  <si>
    <t>Industrial Sector Energy Related Emissions before CCS[hard coal if,textiles apparel and leather 13T15,CO]</t>
  </si>
  <si>
    <t>Industrial Sector Energy Related Emissions before CCS[hard coal if,textiles apparel and leather 13T15,NOx]</t>
  </si>
  <si>
    <t>Industrial Sector Energy Related Emissions before CCS[hard coal if,textiles apparel and leather 13T15,PM10]</t>
  </si>
  <si>
    <t>Industrial Sector Energy Related Emissions before CCS[hard coal if,textiles apparel and leather 13T15,PM25]</t>
  </si>
  <si>
    <t>Industrial Sector Energy Related Emissions before CCS[hard coal if,textiles apparel and leather 13T15,SOx]</t>
  </si>
  <si>
    <t>Industrial Sector Energy Related Emissions before CCS[hard coal if,textiles apparel and leather 13T15,BC]</t>
  </si>
  <si>
    <t>Industrial Sector Energy Related Emissions before CCS[hard coal if,textiles apparel and leather 13T15,OC]</t>
  </si>
  <si>
    <t>Industrial Sector Energy Related Emissions before CCS[hard coal if,textiles apparel and leather 13T15,CH4]</t>
  </si>
  <si>
    <t>Industrial Sector Energy Related Emissions before CCS[hard coal if,textiles apparel and leather 13T15,N2O]</t>
  </si>
  <si>
    <t>Industrial Sector Energy Related Emissions before CCS[hard coal if,textiles apparel and leather 13T15,F gases]</t>
  </si>
  <si>
    <t>Industrial Sector Energy Related Emissions before CCS[hard coal if,wood products 16,CO2]</t>
  </si>
  <si>
    <t>Industrial Sector Energy Related Emissions before CCS[hard coal if,wood products 16,VOC]</t>
  </si>
  <si>
    <t>Industrial Sector Energy Related Emissions before CCS[hard coal if,wood products 16,CO]</t>
  </si>
  <si>
    <t>Industrial Sector Energy Related Emissions before CCS[hard coal if,wood products 16,NOx]</t>
  </si>
  <si>
    <t>Industrial Sector Energy Related Emissions before CCS[hard coal if,wood products 16,PM10]</t>
  </si>
  <si>
    <t>Industrial Sector Energy Related Emissions before CCS[hard coal if,wood products 16,PM25]</t>
  </si>
  <si>
    <t>Industrial Sector Energy Related Emissions before CCS[hard coal if,wood products 16,SOx]</t>
  </si>
  <si>
    <t>Industrial Sector Energy Related Emissions before CCS[hard coal if,wood products 16,BC]</t>
  </si>
  <si>
    <t>Industrial Sector Energy Related Emissions before CCS[hard coal if,wood products 16,OC]</t>
  </si>
  <si>
    <t>Industrial Sector Energy Related Emissions before CCS[hard coal if,wood products 16,CH4]</t>
  </si>
  <si>
    <t>Industrial Sector Energy Related Emissions before CCS[hard coal if,wood products 16,N2O]</t>
  </si>
  <si>
    <t>Industrial Sector Energy Related Emissions before CCS[hard coal if,wood products 16,F gases]</t>
  </si>
  <si>
    <t>Industrial Sector Energy Related Emissions before CCS[hard coal if,pulp paper and printing 17T18,CO2]</t>
  </si>
  <si>
    <t>Industrial Sector Energy Related Emissions before CCS[hard coal if,pulp paper and printing 17T18,VOC]</t>
  </si>
  <si>
    <t>Industrial Sector Energy Related Emissions before CCS[hard coal if,pulp paper and printing 17T18,CO]</t>
  </si>
  <si>
    <t>Industrial Sector Energy Related Emissions before CCS[hard coal if,pulp paper and printing 17T18,NOx]</t>
  </si>
  <si>
    <t>Industrial Sector Energy Related Emissions before CCS[hard coal if,pulp paper and printing 17T18,PM10]</t>
  </si>
  <si>
    <t>Industrial Sector Energy Related Emissions before CCS[hard coal if,pulp paper and printing 17T18,PM25]</t>
  </si>
  <si>
    <t>Industrial Sector Energy Related Emissions before CCS[hard coal if,pulp paper and printing 17T18,SOx]</t>
  </si>
  <si>
    <t>Industrial Sector Energy Related Emissions before CCS[hard coal if,pulp paper and printing 17T18,BC]</t>
  </si>
  <si>
    <t>Industrial Sector Energy Related Emissions before CCS[hard coal if,pulp paper and printing 17T18,OC]</t>
  </si>
  <si>
    <t>Industrial Sector Energy Related Emissions before CCS[hard coal if,pulp paper and printing 17T18,CH4]</t>
  </si>
  <si>
    <t>Industrial Sector Energy Related Emissions before CCS[hard coal if,pulp paper and printing 17T18,N2O]</t>
  </si>
  <si>
    <t>Industrial Sector Energy Related Emissions before CCS[hard coal if,pulp paper and printing 17T18,F gases]</t>
  </si>
  <si>
    <t>Industrial Sector Energy Related Emissions before CCS[hard coal if,refined petroleum and coke 19,CO2]</t>
  </si>
  <si>
    <t>Industrial Sector Energy Related Emissions before CCS[hard coal if,refined petroleum and coke 19,VOC]</t>
  </si>
  <si>
    <t>Industrial Sector Energy Related Emissions before CCS[hard coal if,refined petroleum and coke 19,CO]</t>
  </si>
  <si>
    <t>Industrial Sector Energy Related Emissions before CCS[hard coal if,refined petroleum and coke 19,NOx]</t>
  </si>
  <si>
    <t>Industrial Sector Energy Related Emissions before CCS[hard coal if,refined petroleum and coke 19,PM10]</t>
  </si>
  <si>
    <t>Industrial Sector Energy Related Emissions before CCS[hard coal if,refined petroleum and coke 19,PM25]</t>
  </si>
  <si>
    <t>Industrial Sector Energy Related Emissions before CCS[hard coal if,refined petroleum and coke 19,SOx]</t>
  </si>
  <si>
    <t>Industrial Sector Energy Related Emissions before CCS[hard coal if,refined petroleum and coke 19,BC]</t>
  </si>
  <si>
    <t>Industrial Sector Energy Related Emissions before CCS[hard coal if,refined petroleum and coke 19,OC]</t>
  </si>
  <si>
    <t>Industrial Sector Energy Related Emissions before CCS[hard coal if,refined petroleum and coke 19,CH4]</t>
  </si>
  <si>
    <t>Industrial Sector Energy Related Emissions before CCS[hard coal if,refined petroleum and coke 19,N2O]</t>
  </si>
  <si>
    <t>Industrial Sector Energy Related Emissions before CCS[hard coal if,refined petroleum and coke 19,F gases]</t>
  </si>
  <si>
    <t>Industrial Sector Energy Related Emissions before CCS[hard coal if,chemicals 20,CO2]</t>
  </si>
  <si>
    <t>Industrial Sector Energy Related Emissions before CCS[hard coal if,chemicals 20,VOC]</t>
  </si>
  <si>
    <t>Industrial Sector Energy Related Emissions before CCS[hard coal if,chemicals 20,CO]</t>
  </si>
  <si>
    <t>Industrial Sector Energy Related Emissions before CCS[hard coal if,chemicals 20,NOx]</t>
  </si>
  <si>
    <t>Industrial Sector Energy Related Emissions before CCS[hard coal if,chemicals 20,PM10]</t>
  </si>
  <si>
    <t>Industrial Sector Energy Related Emissions before CCS[hard coal if,chemicals 20,PM25]</t>
  </si>
  <si>
    <t>Industrial Sector Energy Related Emissions before CCS[hard coal if,chemicals 20,SOx]</t>
  </si>
  <si>
    <t>Industrial Sector Energy Related Emissions before CCS[hard coal if,chemicals 20,BC]</t>
  </si>
  <si>
    <t>Industrial Sector Energy Related Emissions before CCS[hard coal if,chemicals 20,OC]</t>
  </si>
  <si>
    <t>Industrial Sector Energy Related Emissions before CCS[hard coal if,chemicals 20,CH4]</t>
  </si>
  <si>
    <t>Industrial Sector Energy Related Emissions before CCS[hard coal if,chemicals 20,N2O]</t>
  </si>
  <si>
    <t>Industrial Sector Energy Related Emissions before CCS[hard coal if,chemicals 20,F gases]</t>
  </si>
  <si>
    <t>Industrial Sector Energy Related Emissions before CCS[hard coal if,rubber and plastic products 22,CO2]</t>
  </si>
  <si>
    <t>Industrial Sector Energy Related Emissions before CCS[hard coal if,rubber and plastic products 22,VOC]</t>
  </si>
  <si>
    <t>Industrial Sector Energy Related Emissions before CCS[hard coal if,rubber and plastic products 22,CO]</t>
  </si>
  <si>
    <t>Industrial Sector Energy Related Emissions before CCS[hard coal if,rubber and plastic products 22,NOx]</t>
  </si>
  <si>
    <t>Industrial Sector Energy Related Emissions before CCS[hard coal if,rubber and plastic products 22,PM10]</t>
  </si>
  <si>
    <t>Industrial Sector Energy Related Emissions before CCS[hard coal if,rubber and plastic products 22,PM25]</t>
  </si>
  <si>
    <t>Industrial Sector Energy Related Emissions before CCS[hard coal if,rubber and plastic products 22,SOx]</t>
  </si>
  <si>
    <t>Industrial Sector Energy Related Emissions before CCS[hard coal if,rubber and plastic products 22,BC]</t>
  </si>
  <si>
    <t>Industrial Sector Energy Related Emissions before CCS[hard coal if,rubber and plastic products 22,OC]</t>
  </si>
  <si>
    <t>Industrial Sector Energy Related Emissions before CCS[hard coal if,rubber and plastic products 22,CH4]</t>
  </si>
  <si>
    <t>Industrial Sector Energy Related Emissions before CCS[hard coal if,rubber and plastic products 22,N2O]</t>
  </si>
  <si>
    <t>Industrial Sector Energy Related Emissions before CCS[hard coal if,rubber and plastic products 22,F gases]</t>
  </si>
  <si>
    <t>Industrial Sector Energy Related Emissions before CCS[hard coal if,glass and glass products 231,CO2]</t>
  </si>
  <si>
    <t>Industrial Sector Energy Related Emissions before CCS[hard coal if,glass and glass products 231,VOC]</t>
  </si>
  <si>
    <t>Industrial Sector Energy Related Emissions before CCS[hard coal if,glass and glass products 231,CO]</t>
  </si>
  <si>
    <t>Industrial Sector Energy Related Emissions before CCS[hard coal if,glass and glass products 231,NOx]</t>
  </si>
  <si>
    <t>Industrial Sector Energy Related Emissions before CCS[hard coal if,glass and glass products 231,PM10]</t>
  </si>
  <si>
    <t>Industrial Sector Energy Related Emissions before CCS[hard coal if,glass and glass products 231,PM25]</t>
  </si>
  <si>
    <t>Industrial Sector Energy Related Emissions before CCS[hard coal if,glass and glass products 231,SOx]</t>
  </si>
  <si>
    <t>Industrial Sector Energy Related Emissions before CCS[hard coal if,glass and glass products 231,BC]</t>
  </si>
  <si>
    <t>Industrial Sector Energy Related Emissions before CCS[hard coal if,glass and glass products 231,OC]</t>
  </si>
  <si>
    <t>Industrial Sector Energy Related Emissions before CCS[hard coal if,glass and glass products 231,CH4]</t>
  </si>
  <si>
    <t>Industrial Sector Energy Related Emissions before CCS[hard coal if,glass and glass products 231,N2O]</t>
  </si>
  <si>
    <t>Industrial Sector Energy Related Emissions before CCS[hard coal if,glass and glass products 231,F gases]</t>
  </si>
  <si>
    <t>Industrial Sector Energy Related Emissions before CCS[hard coal if,cement and other nonmetallic minerals 239,CO2]</t>
  </si>
  <si>
    <t>Industrial Sector Energy Related Emissions before CCS[hard coal if,cement and other nonmetallic minerals 239,VOC]</t>
  </si>
  <si>
    <t>Industrial Sector Energy Related Emissions before CCS[hard coal if,cement and other nonmetallic minerals 239,CO]</t>
  </si>
  <si>
    <t>Industrial Sector Energy Related Emissions before CCS[hard coal if,cement and other nonmetallic minerals 239,NOx]</t>
  </si>
  <si>
    <t>Industrial Sector Energy Related Emissions before CCS[hard coal if,cement and other nonmetallic minerals 239,PM10]</t>
  </si>
  <si>
    <t>Industrial Sector Energy Related Emissions before CCS[hard coal if,cement and other nonmetallic minerals 239,PM25]</t>
  </si>
  <si>
    <t>Industrial Sector Energy Related Emissions before CCS[hard coal if,cement and other nonmetallic minerals 239,SOx]</t>
  </si>
  <si>
    <t>Industrial Sector Energy Related Emissions before CCS[hard coal if,cement and other nonmetallic minerals 239,BC]</t>
  </si>
  <si>
    <t>Industrial Sector Energy Related Emissions before CCS[hard coal if,cement and other nonmetallic minerals 239,OC]</t>
  </si>
  <si>
    <t>Industrial Sector Energy Related Emissions before CCS[hard coal if,cement and other nonmetallic minerals 239,CH4]</t>
  </si>
  <si>
    <t>Industrial Sector Energy Related Emissions before CCS[hard coal if,cement and other nonmetallic minerals 239,N2O]</t>
  </si>
  <si>
    <t>Industrial Sector Energy Related Emissions before CCS[hard coal if,cement and other nonmetallic minerals 239,F gases]</t>
  </si>
  <si>
    <t>Industrial Sector Energy Related Emissions before CCS[hard coal if,iron and steel 241,CO2]</t>
  </si>
  <si>
    <t>Industrial Sector Energy Related Emissions before CCS[hard coal if,iron and steel 241,VOC]</t>
  </si>
  <si>
    <t>Industrial Sector Energy Related Emissions before CCS[hard coal if,iron and steel 241,CO]</t>
  </si>
  <si>
    <t>Industrial Sector Energy Related Emissions before CCS[hard coal if,iron and steel 241,NOx]</t>
  </si>
  <si>
    <t>Industrial Sector Energy Related Emissions before CCS[hard coal if,iron and steel 241,PM10]</t>
  </si>
  <si>
    <t>Industrial Sector Energy Related Emissions before CCS[hard coal if,iron and steel 241,PM25]</t>
  </si>
  <si>
    <t>Industrial Sector Energy Related Emissions before CCS[hard coal if,iron and steel 241,SOx]</t>
  </si>
  <si>
    <t>Industrial Sector Energy Related Emissions before CCS[hard coal if,iron and steel 241,BC]</t>
  </si>
  <si>
    <t>Industrial Sector Energy Related Emissions before CCS[hard coal if,iron and steel 241,OC]</t>
  </si>
  <si>
    <t>Industrial Sector Energy Related Emissions before CCS[hard coal if,iron and steel 241,CH4]</t>
  </si>
  <si>
    <t>Industrial Sector Energy Related Emissions before CCS[hard coal if,iron and steel 241,N2O]</t>
  </si>
  <si>
    <t>Industrial Sector Energy Related Emissions before CCS[hard coal if,iron and steel 241,F gases]</t>
  </si>
  <si>
    <t>Industrial Sector Energy Related Emissions before CCS[hard coal if,other metals 242,CO2]</t>
  </si>
  <si>
    <t>Industrial Sector Energy Related Emissions before CCS[hard coal if,other metals 242,VOC]</t>
  </si>
  <si>
    <t>Industrial Sector Energy Related Emissions before CCS[hard coal if,other metals 242,CO]</t>
  </si>
  <si>
    <t>Industrial Sector Energy Related Emissions before CCS[hard coal if,other metals 242,NOx]</t>
  </si>
  <si>
    <t>Industrial Sector Energy Related Emissions before CCS[hard coal if,other metals 242,PM10]</t>
  </si>
  <si>
    <t>Industrial Sector Energy Related Emissions before CCS[hard coal if,other metals 242,PM25]</t>
  </si>
  <si>
    <t>Industrial Sector Energy Related Emissions before CCS[hard coal if,other metals 242,SOx]</t>
  </si>
  <si>
    <t>Industrial Sector Energy Related Emissions before CCS[hard coal if,other metals 242,BC]</t>
  </si>
  <si>
    <t>Industrial Sector Energy Related Emissions before CCS[hard coal if,other metals 242,OC]</t>
  </si>
  <si>
    <t>Industrial Sector Energy Related Emissions before CCS[hard coal if,other metals 242,CH4]</t>
  </si>
  <si>
    <t>Industrial Sector Energy Related Emissions before CCS[hard coal if,other metals 242,N2O]</t>
  </si>
  <si>
    <t>Industrial Sector Energy Related Emissions before CCS[hard coal if,other metals 242,F gases]</t>
  </si>
  <si>
    <t>Industrial Sector Energy Related Emissions before CCS[hard coal if,metal products except machinery and vehicles 25,CO2]</t>
  </si>
  <si>
    <t>Industrial Sector Energy Related Emissions before CCS[hard coal if,metal products except machinery and vehicles 25,VOC]</t>
  </si>
  <si>
    <t>Industrial Sector Energy Related Emissions before CCS[hard coal if,metal products except machinery and vehicles 25,CO]</t>
  </si>
  <si>
    <t>Industrial Sector Energy Related Emissions before CCS[hard coal if,metal products except machinery and vehicles 25,NOx]</t>
  </si>
  <si>
    <t>Industrial Sector Energy Related Emissions before CCS[hard coal if,metal products except machinery and vehicles 25,PM10]</t>
  </si>
  <si>
    <t>Industrial Sector Energy Related Emissions before CCS[hard coal if,metal products except machinery and vehicles 25,PM25]</t>
  </si>
  <si>
    <t>Industrial Sector Energy Related Emissions before CCS[hard coal if,metal products except machinery and vehicles 25,SOx]</t>
  </si>
  <si>
    <t>Industrial Sector Energy Related Emissions before CCS[hard coal if,metal products except machinery and vehicles 25,BC]</t>
  </si>
  <si>
    <t>Industrial Sector Energy Related Emissions before CCS[hard coal if,metal products except machinery and vehicles 25,OC]</t>
  </si>
  <si>
    <t>Industrial Sector Energy Related Emissions before CCS[hard coal if,metal products except machinery and vehicles 25,CH4]</t>
  </si>
  <si>
    <t>Industrial Sector Energy Related Emissions before CCS[hard coal if,metal products except machinery and vehicles 25,N2O]</t>
  </si>
  <si>
    <t>Industrial Sector Energy Related Emissions before CCS[hard coal if,metal products except machinery and vehicles 25,F gases]</t>
  </si>
  <si>
    <t>Industrial Sector Energy Related Emissions before CCS[hard coal if,computers and electronics 26,CO2]</t>
  </si>
  <si>
    <t>Industrial Sector Energy Related Emissions before CCS[hard coal if,computers and electronics 26,VOC]</t>
  </si>
  <si>
    <t>Industrial Sector Energy Related Emissions before CCS[hard coal if,computers and electronics 26,CO]</t>
  </si>
  <si>
    <t>Industrial Sector Energy Related Emissions before CCS[hard coal if,computers and electronics 26,NOx]</t>
  </si>
  <si>
    <t>Industrial Sector Energy Related Emissions before CCS[hard coal if,computers and electronics 26,PM10]</t>
  </si>
  <si>
    <t>Industrial Sector Energy Related Emissions before CCS[hard coal if,computers and electronics 26,PM25]</t>
  </si>
  <si>
    <t>Industrial Sector Energy Related Emissions before CCS[hard coal if,computers and electronics 26,SOx]</t>
  </si>
  <si>
    <t>Industrial Sector Energy Related Emissions before CCS[hard coal if,computers and electronics 26,BC]</t>
  </si>
  <si>
    <t>Industrial Sector Energy Related Emissions before CCS[hard coal if,computers and electronics 26,OC]</t>
  </si>
  <si>
    <t>Industrial Sector Energy Related Emissions before CCS[hard coal if,computers and electronics 26,CH4]</t>
  </si>
  <si>
    <t>Industrial Sector Energy Related Emissions before CCS[hard coal if,computers and electronics 26,N2O]</t>
  </si>
  <si>
    <t>Industrial Sector Energy Related Emissions before CCS[hard coal if,computers and electronics 26,F gases]</t>
  </si>
  <si>
    <t>Industrial Sector Energy Related Emissions before CCS[hard coal if,appliances and electrical equipment 27,CO2]</t>
  </si>
  <si>
    <t>Industrial Sector Energy Related Emissions before CCS[hard coal if,appliances and electrical equipment 27,VOC]</t>
  </si>
  <si>
    <t>Industrial Sector Energy Related Emissions before CCS[hard coal if,appliances and electrical equipment 27,CO]</t>
  </si>
  <si>
    <t>Industrial Sector Energy Related Emissions before CCS[hard coal if,appliances and electrical equipment 27,NOx]</t>
  </si>
  <si>
    <t>Industrial Sector Energy Related Emissions before CCS[hard coal if,appliances and electrical equipment 27,PM10]</t>
  </si>
  <si>
    <t>Industrial Sector Energy Related Emissions before CCS[hard coal if,appliances and electrical equipment 27,PM25]</t>
  </si>
  <si>
    <t>Industrial Sector Energy Related Emissions before CCS[hard coal if,appliances and electrical equipment 27,SOx]</t>
  </si>
  <si>
    <t>Industrial Sector Energy Related Emissions before CCS[hard coal if,appliances and electrical equipment 27,BC]</t>
  </si>
  <si>
    <t>Industrial Sector Energy Related Emissions before CCS[hard coal if,appliances and electrical equipment 27,OC]</t>
  </si>
  <si>
    <t>Industrial Sector Energy Related Emissions before CCS[hard coal if,appliances and electrical equipment 27,CH4]</t>
  </si>
  <si>
    <t>Industrial Sector Energy Related Emissions before CCS[hard coal if,appliances and electrical equipment 27,N2O]</t>
  </si>
  <si>
    <t>Industrial Sector Energy Related Emissions before CCS[hard coal if,appliances and electrical equipment 27,F gases]</t>
  </si>
  <si>
    <t>Industrial Sector Energy Related Emissions before CCS[hard coal if,other machinery 28,CO2]</t>
  </si>
  <si>
    <t>Industrial Sector Energy Related Emissions before CCS[hard coal if,other machinery 28,VOC]</t>
  </si>
  <si>
    <t>Industrial Sector Energy Related Emissions before CCS[hard coal if,other machinery 28,CO]</t>
  </si>
  <si>
    <t>Industrial Sector Energy Related Emissions before CCS[hard coal if,other machinery 28,NOx]</t>
  </si>
  <si>
    <t>Industrial Sector Energy Related Emissions before CCS[hard coal if,other machinery 28,PM10]</t>
  </si>
  <si>
    <t>Industrial Sector Energy Related Emissions before CCS[hard coal if,other machinery 28,PM25]</t>
  </si>
  <si>
    <t>Industrial Sector Energy Related Emissions before CCS[hard coal if,other machinery 28,SOx]</t>
  </si>
  <si>
    <t>Industrial Sector Energy Related Emissions before CCS[hard coal if,other machinery 28,BC]</t>
  </si>
  <si>
    <t>Industrial Sector Energy Related Emissions before CCS[hard coal if,other machinery 28,OC]</t>
  </si>
  <si>
    <t>Industrial Sector Energy Related Emissions before CCS[hard coal if,other machinery 28,CH4]</t>
  </si>
  <si>
    <t>Industrial Sector Energy Related Emissions before CCS[hard coal if,other machinery 28,N2O]</t>
  </si>
  <si>
    <t>Industrial Sector Energy Related Emissions before CCS[hard coal if,other machinery 28,F gases]</t>
  </si>
  <si>
    <t>Industrial Sector Energy Related Emissions before CCS[hard coal if,road vehicles 29,CO2]</t>
  </si>
  <si>
    <t>Industrial Sector Energy Related Emissions before CCS[hard coal if,road vehicles 29,VOC]</t>
  </si>
  <si>
    <t>Industrial Sector Energy Related Emissions before CCS[hard coal if,road vehicles 29,CO]</t>
  </si>
  <si>
    <t>Industrial Sector Energy Related Emissions before CCS[hard coal if,road vehicles 29,NOx]</t>
  </si>
  <si>
    <t>Industrial Sector Energy Related Emissions before CCS[hard coal if,road vehicles 29,PM10]</t>
  </si>
  <si>
    <t>Industrial Sector Energy Related Emissions before CCS[hard coal if,road vehicles 29,PM25]</t>
  </si>
  <si>
    <t>Industrial Sector Energy Related Emissions before CCS[hard coal if,road vehicles 29,SOx]</t>
  </si>
  <si>
    <t>Industrial Sector Energy Related Emissions before CCS[hard coal if,road vehicles 29,BC]</t>
  </si>
  <si>
    <t>Industrial Sector Energy Related Emissions before CCS[hard coal if,road vehicles 29,OC]</t>
  </si>
  <si>
    <t>Industrial Sector Energy Related Emissions before CCS[hard coal if,road vehicles 29,CH4]</t>
  </si>
  <si>
    <t>Industrial Sector Energy Related Emissions before CCS[hard coal if,road vehicles 29,N2O]</t>
  </si>
  <si>
    <t>Industrial Sector Energy Related Emissions before CCS[hard coal if,road vehicles 29,F gases]</t>
  </si>
  <si>
    <t>Industrial Sector Energy Related Emissions before CCS[hard coal if,nonroad vehicles 30,CO2]</t>
  </si>
  <si>
    <t>Industrial Sector Energy Related Emissions before CCS[hard coal if,nonroad vehicles 30,VOC]</t>
  </si>
  <si>
    <t>Industrial Sector Energy Related Emissions before CCS[hard coal if,nonroad vehicles 30,CO]</t>
  </si>
  <si>
    <t>Industrial Sector Energy Related Emissions before CCS[hard coal if,nonroad vehicles 30,NOx]</t>
  </si>
  <si>
    <t>Industrial Sector Energy Related Emissions before CCS[hard coal if,nonroad vehicles 30,PM10]</t>
  </si>
  <si>
    <t>Industrial Sector Energy Related Emissions before CCS[hard coal if,nonroad vehicles 30,PM25]</t>
  </si>
  <si>
    <t>Industrial Sector Energy Related Emissions before CCS[hard coal if,nonroad vehicles 30,SOx]</t>
  </si>
  <si>
    <t>Industrial Sector Energy Related Emissions before CCS[hard coal if,nonroad vehicles 30,BC]</t>
  </si>
  <si>
    <t>Industrial Sector Energy Related Emissions before CCS[hard coal if,nonroad vehicles 30,OC]</t>
  </si>
  <si>
    <t>Industrial Sector Energy Related Emissions before CCS[hard coal if,nonroad vehicles 30,CH4]</t>
  </si>
  <si>
    <t>Industrial Sector Energy Related Emissions before CCS[hard coal if,nonroad vehicles 30,N2O]</t>
  </si>
  <si>
    <t>Industrial Sector Energy Related Emissions before CCS[hard coal if,nonroad vehicles 30,F gases]</t>
  </si>
  <si>
    <t>Industrial Sector Energy Related Emissions before CCS[hard coal if,other manufacturing 31T33,CO2]</t>
  </si>
  <si>
    <t>Industrial Sector Energy Related Emissions before CCS[hard coal if,other manufacturing 31T33,VOC]</t>
  </si>
  <si>
    <t>Industrial Sector Energy Related Emissions before CCS[hard coal if,other manufacturing 31T33,CO]</t>
  </si>
  <si>
    <t>Industrial Sector Energy Related Emissions before CCS[hard coal if,other manufacturing 31T33,NOx]</t>
  </si>
  <si>
    <t>Industrial Sector Energy Related Emissions before CCS[hard coal if,other manufacturing 31T33,PM10]</t>
  </si>
  <si>
    <t>Industrial Sector Energy Related Emissions before CCS[hard coal if,other manufacturing 31T33,PM25]</t>
  </si>
  <si>
    <t>Industrial Sector Energy Related Emissions before CCS[hard coal if,other manufacturing 31T33,SOx]</t>
  </si>
  <si>
    <t>Industrial Sector Energy Related Emissions before CCS[hard coal if,other manufacturing 31T33,BC]</t>
  </si>
  <si>
    <t>Industrial Sector Energy Related Emissions before CCS[hard coal if,other manufacturing 31T33,OC]</t>
  </si>
  <si>
    <t>Industrial Sector Energy Related Emissions before CCS[hard coal if,other manufacturing 31T33,CH4]</t>
  </si>
  <si>
    <t>Industrial Sector Energy Related Emissions before CCS[hard coal if,other manufacturing 31T33,N2O]</t>
  </si>
  <si>
    <t>Industrial Sector Energy Related Emissions before CCS[hard coal if,other manufacturing 31T33,F gases]</t>
  </si>
  <si>
    <t>Industrial Sector Energy Related Emissions before CCS[hard coal if,energy pipelines and gas processing 352T353,CO2]</t>
  </si>
  <si>
    <t>Industrial Sector Energy Related Emissions before CCS[hard coal if,energy pipelines and gas processing 352T353,VOC]</t>
  </si>
  <si>
    <t>Industrial Sector Energy Related Emissions before CCS[hard coal if,energy pipelines and gas processing 352T353,CO]</t>
  </si>
  <si>
    <t>Industrial Sector Energy Related Emissions before CCS[hard coal if,energy pipelines and gas processing 352T353,NOx]</t>
  </si>
  <si>
    <t>Industrial Sector Energy Related Emissions before CCS[hard coal if,energy pipelines and gas processing 352T353,PM10]</t>
  </si>
  <si>
    <t>Industrial Sector Energy Related Emissions before CCS[hard coal if,energy pipelines and gas processing 352T353,PM25]</t>
  </si>
  <si>
    <t>Industrial Sector Energy Related Emissions before CCS[hard coal if,energy pipelines and gas processing 352T353,SOx]</t>
  </si>
  <si>
    <t>Industrial Sector Energy Related Emissions before CCS[hard coal if,energy pipelines and gas processing 352T353,BC]</t>
  </si>
  <si>
    <t>Industrial Sector Energy Related Emissions before CCS[hard coal if,energy pipelines and gas processing 352T353,OC]</t>
  </si>
  <si>
    <t>Industrial Sector Energy Related Emissions before CCS[hard coal if,energy pipelines and gas processing 352T353,CH4]</t>
  </si>
  <si>
    <t>Industrial Sector Energy Related Emissions before CCS[hard coal if,energy pipelines and gas processing 352T353,N2O]</t>
  </si>
  <si>
    <t>Industrial Sector Energy Related Emissions before CCS[hard coal if,energy pipelines and gas processing 352T353,F gases]</t>
  </si>
  <si>
    <t>Industrial Sector Energy Related Emissions before CCS[hard coal if,water and waste 36T39,CO2]</t>
  </si>
  <si>
    <t>Industrial Sector Energy Related Emissions before CCS[hard coal if,water and waste 36T39,VOC]</t>
  </si>
  <si>
    <t>Industrial Sector Energy Related Emissions before CCS[hard coal if,water and waste 36T39,CO]</t>
  </si>
  <si>
    <t>Industrial Sector Energy Related Emissions before CCS[hard coal if,water and waste 36T39,NOx]</t>
  </si>
  <si>
    <t>Industrial Sector Energy Related Emissions before CCS[hard coal if,water and waste 36T39,PM10]</t>
  </si>
  <si>
    <t>Industrial Sector Energy Related Emissions before CCS[hard coal if,water and waste 36T39,PM25]</t>
  </si>
  <si>
    <t>Industrial Sector Energy Related Emissions before CCS[hard coal if,water and waste 36T39,SOx]</t>
  </si>
  <si>
    <t>Industrial Sector Energy Related Emissions before CCS[hard coal if,water and waste 36T39,BC]</t>
  </si>
  <si>
    <t>Industrial Sector Energy Related Emissions before CCS[hard coal if,water and waste 36T39,OC]</t>
  </si>
  <si>
    <t>Industrial Sector Energy Related Emissions before CCS[hard coal if,water and waste 36T39,CH4]</t>
  </si>
  <si>
    <t>Industrial Sector Energy Related Emissions before CCS[hard coal if,water and waste 36T39,N2O]</t>
  </si>
  <si>
    <t>Industrial Sector Energy Related Emissions before CCS[hard coal if,water and waste 36T39,F gases]</t>
  </si>
  <si>
    <t>Industrial Sector Energy Related Emissions before CCS[hard coal if,construction 41T43,CO2]</t>
  </si>
  <si>
    <t>Industrial Sector Energy Related Emissions before CCS[hard coal if,construction 41T43,VOC]</t>
  </si>
  <si>
    <t>Industrial Sector Energy Related Emissions before CCS[hard coal if,construction 41T43,CO]</t>
  </si>
  <si>
    <t>Industrial Sector Energy Related Emissions before CCS[hard coal if,construction 41T43,NOx]</t>
  </si>
  <si>
    <t>Industrial Sector Energy Related Emissions before CCS[hard coal if,construction 41T43,PM10]</t>
  </si>
  <si>
    <t>Industrial Sector Energy Related Emissions before CCS[hard coal if,construction 41T43,PM25]</t>
  </si>
  <si>
    <t>Industrial Sector Energy Related Emissions before CCS[hard coal if,construction 41T43,SOx]</t>
  </si>
  <si>
    <t>Industrial Sector Energy Related Emissions before CCS[hard coal if,construction 41T43,BC]</t>
  </si>
  <si>
    <t>Industrial Sector Energy Related Emissions before CCS[hard coal if,construction 41T43,OC]</t>
  </si>
  <si>
    <t>Industrial Sector Energy Related Emissions before CCS[hard coal if,construction 41T43,CH4]</t>
  </si>
  <si>
    <t>Industrial Sector Energy Related Emissions before CCS[hard coal if,construction 41T43,N2O]</t>
  </si>
  <si>
    <t>Industrial Sector Energy Related Emissions before CCS[hard coal if,construction 41T43,F gases]</t>
  </si>
  <si>
    <t>Industrial Sector Energy Related Emissions before CCS[natural gas if,agriculture and forestry 01T03,CO2]</t>
  </si>
  <si>
    <t>Industrial Sector Energy Related Emissions before CCS[natural gas if,agriculture and forestry 01T03,VOC]</t>
  </si>
  <si>
    <t>Industrial Sector Energy Related Emissions before CCS[natural gas if,agriculture and forestry 01T03,CO]</t>
  </si>
  <si>
    <t>Industrial Sector Energy Related Emissions before CCS[natural gas if,agriculture and forestry 01T03,NOx]</t>
  </si>
  <si>
    <t>Industrial Sector Energy Related Emissions before CCS[natural gas if,agriculture and forestry 01T03,PM10]</t>
  </si>
  <si>
    <t>Industrial Sector Energy Related Emissions before CCS[natural gas if,agriculture and forestry 01T03,PM25]</t>
  </si>
  <si>
    <t>Industrial Sector Energy Related Emissions before CCS[natural gas if,agriculture and forestry 01T03,SOx]</t>
  </si>
  <si>
    <t>Industrial Sector Energy Related Emissions before CCS[natural gas if,agriculture and forestry 01T03,BC]</t>
  </si>
  <si>
    <t>Industrial Sector Energy Related Emissions before CCS[natural gas if,agriculture and forestry 01T03,OC]</t>
  </si>
  <si>
    <t>Industrial Sector Energy Related Emissions before CCS[natural gas if,agriculture and forestry 01T03,CH4]</t>
  </si>
  <si>
    <t>Industrial Sector Energy Related Emissions before CCS[natural gas if,agriculture and forestry 01T03,N2O]</t>
  </si>
  <si>
    <t>Industrial Sector Energy Related Emissions before CCS[natural gas if,agriculture and forestry 01T03,F gases]</t>
  </si>
  <si>
    <t>Industrial Sector Energy Related Emissions before CCS[natural gas if,coal mining 05,CO2]</t>
  </si>
  <si>
    <t>Industrial Sector Energy Related Emissions before CCS[natural gas if,coal mining 05,VOC]</t>
  </si>
  <si>
    <t>Industrial Sector Energy Related Emissions before CCS[natural gas if,coal mining 05,CO]</t>
  </si>
  <si>
    <t>Industrial Sector Energy Related Emissions before CCS[natural gas if,coal mining 05,NOx]</t>
  </si>
  <si>
    <t>Industrial Sector Energy Related Emissions before CCS[natural gas if,coal mining 05,PM10]</t>
  </si>
  <si>
    <t>Industrial Sector Energy Related Emissions before CCS[natural gas if,coal mining 05,PM25]</t>
  </si>
  <si>
    <t>Industrial Sector Energy Related Emissions before CCS[natural gas if,coal mining 05,SOx]</t>
  </si>
  <si>
    <t>Industrial Sector Energy Related Emissions before CCS[natural gas if,coal mining 05,BC]</t>
  </si>
  <si>
    <t>Industrial Sector Energy Related Emissions before CCS[natural gas if,coal mining 05,OC]</t>
  </si>
  <si>
    <t>Industrial Sector Energy Related Emissions before CCS[natural gas if,coal mining 05,CH4]</t>
  </si>
  <si>
    <t>Industrial Sector Energy Related Emissions before CCS[natural gas if,coal mining 05,N2O]</t>
  </si>
  <si>
    <t>Industrial Sector Energy Related Emissions before CCS[natural gas if,coal mining 05,F gases]</t>
  </si>
  <si>
    <t>Industrial Sector Energy Related Emissions before CCS[natural gas if,oil and gas extraction 06,CO2]</t>
  </si>
  <si>
    <t>Industrial Sector Energy Related Emissions before CCS[natural gas if,oil and gas extraction 06,VOC]</t>
  </si>
  <si>
    <t>Industrial Sector Energy Related Emissions before CCS[natural gas if,oil and gas extraction 06,CO]</t>
  </si>
  <si>
    <t>Industrial Sector Energy Related Emissions before CCS[natural gas if,oil and gas extraction 06,NOx]</t>
  </si>
  <si>
    <t>Industrial Sector Energy Related Emissions before CCS[natural gas if,oil and gas extraction 06,PM10]</t>
  </si>
  <si>
    <t>Industrial Sector Energy Related Emissions before CCS[natural gas if,oil and gas extraction 06,PM25]</t>
  </si>
  <si>
    <t>Industrial Sector Energy Related Emissions before CCS[natural gas if,oil and gas extraction 06,SOx]</t>
  </si>
  <si>
    <t>Industrial Sector Energy Related Emissions before CCS[natural gas if,oil and gas extraction 06,BC]</t>
  </si>
  <si>
    <t>Industrial Sector Energy Related Emissions before CCS[natural gas if,oil and gas extraction 06,OC]</t>
  </si>
  <si>
    <t>Industrial Sector Energy Related Emissions before CCS[natural gas if,oil and gas extraction 06,CH4]</t>
  </si>
  <si>
    <t>Industrial Sector Energy Related Emissions before CCS[natural gas if,oil and gas extraction 06,N2O]</t>
  </si>
  <si>
    <t>Industrial Sector Energy Related Emissions before CCS[natural gas if,oil and gas extraction 06,F gases]</t>
  </si>
  <si>
    <t>Industrial Sector Energy Related Emissions before CCS[natural gas if,other mining and quarrying 07T08,CO2]</t>
  </si>
  <si>
    <t>Industrial Sector Energy Related Emissions before CCS[natural gas if,other mining and quarrying 07T08,VOC]</t>
  </si>
  <si>
    <t>Industrial Sector Energy Related Emissions before CCS[natural gas if,other mining and quarrying 07T08,CO]</t>
  </si>
  <si>
    <t>Industrial Sector Energy Related Emissions before CCS[natural gas if,other mining and quarrying 07T08,NOx]</t>
  </si>
  <si>
    <t>Industrial Sector Energy Related Emissions before CCS[natural gas if,other mining and quarrying 07T08,PM10]</t>
  </si>
  <si>
    <t>Industrial Sector Energy Related Emissions before CCS[natural gas if,other mining and quarrying 07T08,PM25]</t>
  </si>
  <si>
    <t>Industrial Sector Energy Related Emissions before CCS[natural gas if,other mining and quarrying 07T08,SOx]</t>
  </si>
  <si>
    <t>Industrial Sector Energy Related Emissions before CCS[natural gas if,other mining and quarrying 07T08,BC]</t>
  </si>
  <si>
    <t>Industrial Sector Energy Related Emissions before CCS[natural gas if,other mining and quarrying 07T08,OC]</t>
  </si>
  <si>
    <t>Industrial Sector Energy Related Emissions before CCS[natural gas if,other mining and quarrying 07T08,CH4]</t>
  </si>
  <si>
    <t>Industrial Sector Energy Related Emissions before CCS[natural gas if,other mining and quarrying 07T08,N2O]</t>
  </si>
  <si>
    <t>Industrial Sector Energy Related Emissions before CCS[natural gas if,other mining and quarrying 07T08,F gases]</t>
  </si>
  <si>
    <t>Industrial Sector Energy Related Emissions before CCS[natural gas if,food beverage and tobacco 10T12,CO2]</t>
  </si>
  <si>
    <t>Industrial Sector Energy Related Emissions before CCS[natural gas if,food beverage and tobacco 10T12,VOC]</t>
  </si>
  <si>
    <t>Industrial Sector Energy Related Emissions before CCS[natural gas if,food beverage and tobacco 10T12,CO]</t>
  </si>
  <si>
    <t>Industrial Sector Energy Related Emissions before CCS[natural gas if,food beverage and tobacco 10T12,NOx]</t>
  </si>
  <si>
    <t>Industrial Sector Energy Related Emissions before CCS[natural gas if,food beverage and tobacco 10T12,PM10]</t>
  </si>
  <si>
    <t>Industrial Sector Energy Related Emissions before CCS[natural gas if,food beverage and tobacco 10T12,PM25]</t>
  </si>
  <si>
    <t>Industrial Sector Energy Related Emissions before CCS[natural gas if,food beverage and tobacco 10T12,SOx]</t>
  </si>
  <si>
    <t>Industrial Sector Energy Related Emissions before CCS[natural gas if,food beverage and tobacco 10T12,BC]</t>
  </si>
  <si>
    <t>Industrial Sector Energy Related Emissions before CCS[natural gas if,food beverage and tobacco 10T12,OC]</t>
  </si>
  <si>
    <t>Industrial Sector Energy Related Emissions before CCS[natural gas if,food beverage and tobacco 10T12,CH4]</t>
  </si>
  <si>
    <t>Industrial Sector Energy Related Emissions before CCS[natural gas if,food beverage and tobacco 10T12,N2O]</t>
  </si>
  <si>
    <t>Industrial Sector Energy Related Emissions before CCS[natural gas if,food beverage and tobacco 10T12,F gases]</t>
  </si>
  <si>
    <t>Industrial Sector Energy Related Emissions before CCS[natural gas if,textiles apparel and leather 13T15,CO2]</t>
  </si>
  <si>
    <t>Industrial Sector Energy Related Emissions before CCS[natural gas if,textiles apparel and leather 13T15,VOC]</t>
  </si>
  <si>
    <t>Industrial Sector Energy Related Emissions before CCS[natural gas if,textiles apparel and leather 13T15,CO]</t>
  </si>
  <si>
    <t>Industrial Sector Energy Related Emissions before CCS[natural gas if,textiles apparel and leather 13T15,NOx]</t>
  </si>
  <si>
    <t>Industrial Sector Energy Related Emissions before CCS[natural gas if,textiles apparel and leather 13T15,PM10]</t>
  </si>
  <si>
    <t>Industrial Sector Energy Related Emissions before CCS[natural gas if,textiles apparel and leather 13T15,PM25]</t>
  </si>
  <si>
    <t>Industrial Sector Energy Related Emissions before CCS[natural gas if,textiles apparel and leather 13T15,SOx]</t>
  </si>
  <si>
    <t>Industrial Sector Energy Related Emissions before CCS[natural gas if,textiles apparel and leather 13T15,BC]</t>
  </si>
  <si>
    <t>Industrial Sector Energy Related Emissions before CCS[natural gas if,textiles apparel and leather 13T15,OC]</t>
  </si>
  <si>
    <t>Industrial Sector Energy Related Emissions before CCS[natural gas if,textiles apparel and leather 13T15,CH4]</t>
  </si>
  <si>
    <t>Industrial Sector Energy Related Emissions before CCS[natural gas if,textiles apparel and leather 13T15,N2O]</t>
  </si>
  <si>
    <t>Industrial Sector Energy Related Emissions before CCS[natural gas if,textiles apparel and leather 13T15,F gases]</t>
  </si>
  <si>
    <t>Industrial Sector Energy Related Emissions before CCS[natural gas if,wood products 16,CO2]</t>
  </si>
  <si>
    <t>Industrial Sector Energy Related Emissions before CCS[natural gas if,wood products 16,VOC]</t>
  </si>
  <si>
    <t>Industrial Sector Energy Related Emissions before CCS[natural gas if,wood products 16,CO]</t>
  </si>
  <si>
    <t>Industrial Sector Energy Related Emissions before CCS[natural gas if,wood products 16,NOx]</t>
  </si>
  <si>
    <t>Industrial Sector Energy Related Emissions before CCS[natural gas if,wood products 16,PM10]</t>
  </si>
  <si>
    <t>Industrial Sector Energy Related Emissions before CCS[natural gas if,wood products 16,PM25]</t>
  </si>
  <si>
    <t>Industrial Sector Energy Related Emissions before CCS[natural gas if,wood products 16,SOx]</t>
  </si>
  <si>
    <t>Industrial Sector Energy Related Emissions before CCS[natural gas if,wood products 16,BC]</t>
  </si>
  <si>
    <t>Industrial Sector Energy Related Emissions before CCS[natural gas if,wood products 16,OC]</t>
  </si>
  <si>
    <t>Industrial Sector Energy Related Emissions before CCS[natural gas if,wood products 16,CH4]</t>
  </si>
  <si>
    <t>Industrial Sector Energy Related Emissions before CCS[natural gas if,wood products 16,N2O]</t>
  </si>
  <si>
    <t>Industrial Sector Energy Related Emissions before CCS[natural gas if,wood products 16,F gases]</t>
  </si>
  <si>
    <t>Industrial Sector Energy Related Emissions before CCS[natural gas if,pulp paper and printing 17T18,CO2]</t>
  </si>
  <si>
    <t>Industrial Sector Energy Related Emissions before CCS[natural gas if,pulp paper and printing 17T18,VOC]</t>
  </si>
  <si>
    <t>Industrial Sector Energy Related Emissions before CCS[natural gas if,pulp paper and printing 17T18,CO]</t>
  </si>
  <si>
    <t>Industrial Sector Energy Related Emissions before CCS[natural gas if,pulp paper and printing 17T18,NOx]</t>
  </si>
  <si>
    <t>Industrial Sector Energy Related Emissions before CCS[natural gas if,pulp paper and printing 17T18,PM10]</t>
  </si>
  <si>
    <t>Industrial Sector Energy Related Emissions before CCS[natural gas if,pulp paper and printing 17T18,PM25]</t>
  </si>
  <si>
    <t>Industrial Sector Energy Related Emissions before CCS[natural gas if,pulp paper and printing 17T18,SOx]</t>
  </si>
  <si>
    <t>Industrial Sector Energy Related Emissions before CCS[natural gas if,pulp paper and printing 17T18,BC]</t>
  </si>
  <si>
    <t>Industrial Sector Energy Related Emissions before CCS[natural gas if,pulp paper and printing 17T18,OC]</t>
  </si>
  <si>
    <t>Industrial Sector Energy Related Emissions before CCS[natural gas if,pulp paper and printing 17T18,CH4]</t>
  </si>
  <si>
    <t>Industrial Sector Energy Related Emissions before CCS[natural gas if,pulp paper and printing 17T18,N2O]</t>
  </si>
  <si>
    <t>Industrial Sector Energy Related Emissions before CCS[natural gas if,pulp paper and printing 17T18,F gases]</t>
  </si>
  <si>
    <t>Industrial Sector Energy Related Emissions before CCS[natural gas if,refined petroleum and coke 19,CO2]</t>
  </si>
  <si>
    <t>Industrial Sector Energy Related Emissions before CCS[natural gas if,refined petroleum and coke 19,VOC]</t>
  </si>
  <si>
    <t>Industrial Sector Energy Related Emissions before CCS[natural gas if,refined petroleum and coke 19,CO]</t>
  </si>
  <si>
    <t>Industrial Sector Energy Related Emissions before CCS[natural gas if,refined petroleum and coke 19,NOx]</t>
  </si>
  <si>
    <t>Industrial Sector Energy Related Emissions before CCS[natural gas if,refined petroleum and coke 19,PM10]</t>
  </si>
  <si>
    <t>Industrial Sector Energy Related Emissions before CCS[natural gas if,refined petroleum and coke 19,PM25]</t>
  </si>
  <si>
    <t>Industrial Sector Energy Related Emissions before CCS[natural gas if,refined petroleum and coke 19,SOx]</t>
  </si>
  <si>
    <t>Industrial Sector Energy Related Emissions before CCS[natural gas if,refined petroleum and coke 19,BC]</t>
  </si>
  <si>
    <t>Industrial Sector Energy Related Emissions before CCS[natural gas if,refined petroleum and coke 19,OC]</t>
  </si>
  <si>
    <t>Industrial Sector Energy Related Emissions before CCS[natural gas if,refined petroleum and coke 19,CH4]</t>
  </si>
  <si>
    <t>Industrial Sector Energy Related Emissions before CCS[natural gas if,refined petroleum and coke 19,N2O]</t>
  </si>
  <si>
    <t>Industrial Sector Energy Related Emissions before CCS[natural gas if,refined petroleum and coke 19,F gases]</t>
  </si>
  <si>
    <t>Industrial Sector Energy Related Emissions before CCS[natural gas if,chemicals 20,CO2]</t>
  </si>
  <si>
    <t>Industrial Sector Energy Related Emissions before CCS[natural gas if,chemicals 20,VOC]</t>
  </si>
  <si>
    <t>Industrial Sector Energy Related Emissions before CCS[natural gas if,chemicals 20,CO]</t>
  </si>
  <si>
    <t>Industrial Sector Energy Related Emissions before CCS[natural gas if,chemicals 20,NOx]</t>
  </si>
  <si>
    <t>Industrial Sector Energy Related Emissions before CCS[natural gas if,chemicals 20,PM10]</t>
  </si>
  <si>
    <t>Industrial Sector Energy Related Emissions before CCS[natural gas if,chemicals 20,PM25]</t>
  </si>
  <si>
    <t>Industrial Sector Energy Related Emissions before CCS[natural gas if,chemicals 20,SOx]</t>
  </si>
  <si>
    <t>Industrial Sector Energy Related Emissions before CCS[natural gas if,chemicals 20,BC]</t>
  </si>
  <si>
    <t>Industrial Sector Energy Related Emissions before CCS[natural gas if,chemicals 20,OC]</t>
  </si>
  <si>
    <t>Industrial Sector Energy Related Emissions before CCS[natural gas if,chemicals 20,CH4]</t>
  </si>
  <si>
    <t>Industrial Sector Energy Related Emissions before CCS[natural gas if,chemicals 20,N2O]</t>
  </si>
  <si>
    <t>Industrial Sector Energy Related Emissions before CCS[natural gas if,chemicals 20,F gases]</t>
  </si>
  <si>
    <t>Industrial Sector Energy Related Emissions before CCS[natural gas if,rubber and plastic products 22,CO2]</t>
  </si>
  <si>
    <t>Industrial Sector Energy Related Emissions before CCS[natural gas if,rubber and plastic products 22,VOC]</t>
  </si>
  <si>
    <t>Industrial Sector Energy Related Emissions before CCS[natural gas if,rubber and plastic products 22,CO]</t>
  </si>
  <si>
    <t>Industrial Sector Energy Related Emissions before CCS[natural gas if,rubber and plastic products 22,NOx]</t>
  </si>
  <si>
    <t>Industrial Sector Energy Related Emissions before CCS[natural gas if,rubber and plastic products 22,PM10]</t>
  </si>
  <si>
    <t>Industrial Sector Energy Related Emissions before CCS[natural gas if,rubber and plastic products 22,PM25]</t>
  </si>
  <si>
    <t>Industrial Sector Energy Related Emissions before CCS[natural gas if,rubber and plastic products 22,SOx]</t>
  </si>
  <si>
    <t>Industrial Sector Energy Related Emissions before CCS[natural gas if,rubber and plastic products 22,BC]</t>
  </si>
  <si>
    <t>Industrial Sector Energy Related Emissions before CCS[natural gas if,rubber and plastic products 22,OC]</t>
  </si>
  <si>
    <t>Industrial Sector Energy Related Emissions before CCS[natural gas if,rubber and plastic products 22,CH4]</t>
  </si>
  <si>
    <t>Industrial Sector Energy Related Emissions before CCS[natural gas if,rubber and plastic products 22,N2O]</t>
  </si>
  <si>
    <t>Industrial Sector Energy Related Emissions before CCS[natural gas if,rubber and plastic products 22,F gases]</t>
  </si>
  <si>
    <t>Industrial Sector Energy Related Emissions before CCS[natural gas if,glass and glass products 231,CO2]</t>
  </si>
  <si>
    <t>Industrial Sector Energy Related Emissions before CCS[natural gas if,glass and glass products 231,VOC]</t>
  </si>
  <si>
    <t>Industrial Sector Energy Related Emissions before CCS[natural gas if,glass and glass products 231,CO]</t>
  </si>
  <si>
    <t>Industrial Sector Energy Related Emissions before CCS[natural gas if,glass and glass products 231,NOx]</t>
  </si>
  <si>
    <t>Industrial Sector Energy Related Emissions before CCS[natural gas if,glass and glass products 231,PM10]</t>
  </si>
  <si>
    <t>Industrial Sector Energy Related Emissions before CCS[natural gas if,glass and glass products 231,PM25]</t>
  </si>
  <si>
    <t>Industrial Sector Energy Related Emissions before CCS[natural gas if,glass and glass products 231,SOx]</t>
  </si>
  <si>
    <t>Industrial Sector Energy Related Emissions before CCS[natural gas if,glass and glass products 231,BC]</t>
  </si>
  <si>
    <t>Industrial Sector Energy Related Emissions before CCS[natural gas if,glass and glass products 231,OC]</t>
  </si>
  <si>
    <t>Industrial Sector Energy Related Emissions before CCS[natural gas if,glass and glass products 231,CH4]</t>
  </si>
  <si>
    <t>Industrial Sector Energy Related Emissions before CCS[natural gas if,glass and glass products 231,N2O]</t>
  </si>
  <si>
    <t>Industrial Sector Energy Related Emissions before CCS[natural gas if,glass and glass products 231,F gases]</t>
  </si>
  <si>
    <t>Industrial Sector Energy Related Emissions before CCS[natural gas if,cement and other nonmetallic minerals 239,CO2]</t>
  </si>
  <si>
    <t>Industrial Sector Energy Related Emissions before CCS[natural gas if,cement and other nonmetallic minerals 239,VOC]</t>
  </si>
  <si>
    <t>Industrial Sector Energy Related Emissions before CCS[natural gas if,cement and other nonmetallic minerals 239,CO]</t>
  </si>
  <si>
    <t>Industrial Sector Energy Related Emissions before CCS[natural gas if,cement and other nonmetallic minerals 239,NOx]</t>
  </si>
  <si>
    <t>Industrial Sector Energy Related Emissions before CCS[natural gas if,cement and other nonmetallic minerals 239,PM10]</t>
  </si>
  <si>
    <t>Industrial Sector Energy Related Emissions before CCS[natural gas if,cement and other nonmetallic minerals 239,PM25]</t>
  </si>
  <si>
    <t>Industrial Sector Energy Related Emissions before CCS[natural gas if,cement and other nonmetallic minerals 239,SOx]</t>
  </si>
  <si>
    <t>Industrial Sector Energy Related Emissions before CCS[natural gas if,cement and other nonmetallic minerals 239,BC]</t>
  </si>
  <si>
    <t>Industrial Sector Energy Related Emissions before CCS[natural gas if,cement and other nonmetallic minerals 239,OC]</t>
  </si>
  <si>
    <t>Industrial Sector Energy Related Emissions before CCS[natural gas if,cement and other nonmetallic minerals 239,CH4]</t>
  </si>
  <si>
    <t>Industrial Sector Energy Related Emissions before CCS[natural gas if,cement and other nonmetallic minerals 239,N2O]</t>
  </si>
  <si>
    <t>Industrial Sector Energy Related Emissions before CCS[natural gas if,cement and other nonmetallic minerals 239,F gases]</t>
  </si>
  <si>
    <t>Industrial Sector Energy Related Emissions before CCS[natural gas if,iron and steel 241,CO2]</t>
  </si>
  <si>
    <t>Industrial Sector Energy Related Emissions before CCS[natural gas if,iron and steel 241,VOC]</t>
  </si>
  <si>
    <t>Industrial Sector Energy Related Emissions before CCS[natural gas if,iron and steel 241,CO]</t>
  </si>
  <si>
    <t>Industrial Sector Energy Related Emissions before CCS[natural gas if,iron and steel 241,NOx]</t>
  </si>
  <si>
    <t>Industrial Sector Energy Related Emissions before CCS[natural gas if,iron and steel 241,PM10]</t>
  </si>
  <si>
    <t>Industrial Sector Energy Related Emissions before CCS[natural gas if,iron and steel 241,PM25]</t>
  </si>
  <si>
    <t>Industrial Sector Energy Related Emissions before CCS[natural gas if,iron and steel 241,SOx]</t>
  </si>
  <si>
    <t>Industrial Sector Energy Related Emissions before CCS[natural gas if,iron and steel 241,BC]</t>
  </si>
  <si>
    <t>Industrial Sector Energy Related Emissions before CCS[natural gas if,iron and steel 241,OC]</t>
  </si>
  <si>
    <t>Industrial Sector Energy Related Emissions before CCS[natural gas if,iron and steel 241,CH4]</t>
  </si>
  <si>
    <t>Industrial Sector Energy Related Emissions before CCS[natural gas if,iron and steel 241,N2O]</t>
  </si>
  <si>
    <t>Industrial Sector Energy Related Emissions before CCS[natural gas if,iron and steel 241,F gases]</t>
  </si>
  <si>
    <t>Industrial Sector Energy Related Emissions before CCS[natural gas if,other metals 242,CO2]</t>
  </si>
  <si>
    <t>Industrial Sector Energy Related Emissions before CCS[natural gas if,other metals 242,VOC]</t>
  </si>
  <si>
    <t>Industrial Sector Energy Related Emissions before CCS[natural gas if,other metals 242,CO]</t>
  </si>
  <si>
    <t>Industrial Sector Energy Related Emissions before CCS[natural gas if,other metals 242,NOx]</t>
  </si>
  <si>
    <t>Industrial Sector Energy Related Emissions before CCS[natural gas if,other metals 242,PM10]</t>
  </si>
  <si>
    <t>Industrial Sector Energy Related Emissions before CCS[natural gas if,other metals 242,PM25]</t>
  </si>
  <si>
    <t>Industrial Sector Energy Related Emissions before CCS[natural gas if,other metals 242,SOx]</t>
  </si>
  <si>
    <t>Industrial Sector Energy Related Emissions before CCS[natural gas if,other metals 242,BC]</t>
  </si>
  <si>
    <t>Industrial Sector Energy Related Emissions before CCS[natural gas if,other metals 242,OC]</t>
  </si>
  <si>
    <t>Industrial Sector Energy Related Emissions before CCS[natural gas if,other metals 242,CH4]</t>
  </si>
  <si>
    <t>Industrial Sector Energy Related Emissions before CCS[natural gas if,other metals 242,N2O]</t>
  </si>
  <si>
    <t>Industrial Sector Energy Related Emissions before CCS[natural gas if,other metals 242,F gases]</t>
  </si>
  <si>
    <t>Industrial Sector Energy Related Emissions before CCS[natural gas if,metal products except machinery and vehicles 25,CO2]</t>
  </si>
  <si>
    <t>Industrial Sector Energy Related Emissions before CCS[natural gas if,metal products except machinery and vehicles 25,VOC]</t>
  </si>
  <si>
    <t>Industrial Sector Energy Related Emissions before CCS[natural gas if,metal products except machinery and vehicles 25,CO]</t>
  </si>
  <si>
    <t>Industrial Sector Energy Related Emissions before CCS[natural gas if,metal products except machinery and vehicles 25,NOx]</t>
  </si>
  <si>
    <t>Industrial Sector Energy Related Emissions before CCS[natural gas if,metal products except machinery and vehicles 25,PM10]</t>
  </si>
  <si>
    <t>Industrial Sector Energy Related Emissions before CCS[natural gas if,metal products except machinery and vehicles 25,PM25]</t>
  </si>
  <si>
    <t>Industrial Sector Energy Related Emissions before CCS[natural gas if,metal products except machinery and vehicles 25,SOx]</t>
  </si>
  <si>
    <t>Industrial Sector Energy Related Emissions before CCS[natural gas if,metal products except machinery and vehicles 25,BC]</t>
  </si>
  <si>
    <t>Industrial Sector Energy Related Emissions before CCS[natural gas if,metal products except machinery and vehicles 25,OC]</t>
  </si>
  <si>
    <t>Industrial Sector Energy Related Emissions before CCS[natural gas if,metal products except machinery and vehicles 25,CH4]</t>
  </si>
  <si>
    <t>Industrial Sector Energy Related Emissions before CCS[natural gas if,metal products except machinery and vehicles 25,N2O]</t>
  </si>
  <si>
    <t>Industrial Sector Energy Related Emissions before CCS[natural gas if,metal products except machinery and vehicles 25,F gases]</t>
  </si>
  <si>
    <t>Industrial Sector Energy Related Emissions before CCS[natural gas if,computers and electronics 26,CO2]</t>
  </si>
  <si>
    <t>Industrial Sector Energy Related Emissions before CCS[natural gas if,computers and electronics 26,VOC]</t>
  </si>
  <si>
    <t>Industrial Sector Energy Related Emissions before CCS[natural gas if,computers and electronics 26,CO]</t>
  </si>
  <si>
    <t>Industrial Sector Energy Related Emissions before CCS[natural gas if,computers and electronics 26,NOx]</t>
  </si>
  <si>
    <t>Industrial Sector Energy Related Emissions before CCS[natural gas if,computers and electronics 26,PM10]</t>
  </si>
  <si>
    <t>Industrial Sector Energy Related Emissions before CCS[natural gas if,computers and electronics 26,PM25]</t>
  </si>
  <si>
    <t>Industrial Sector Energy Related Emissions before CCS[natural gas if,computers and electronics 26,SOx]</t>
  </si>
  <si>
    <t>Industrial Sector Energy Related Emissions before CCS[natural gas if,computers and electronics 26,BC]</t>
  </si>
  <si>
    <t>Industrial Sector Energy Related Emissions before CCS[natural gas if,computers and electronics 26,OC]</t>
  </si>
  <si>
    <t>Industrial Sector Energy Related Emissions before CCS[natural gas if,computers and electronics 26,CH4]</t>
  </si>
  <si>
    <t>Industrial Sector Energy Related Emissions before CCS[natural gas if,computers and electronics 26,N2O]</t>
  </si>
  <si>
    <t>Industrial Sector Energy Related Emissions before CCS[natural gas if,computers and electronics 26,F gases]</t>
  </si>
  <si>
    <t>Industrial Sector Energy Related Emissions before CCS[natural gas if,appliances and electrical equipment 27,CO2]</t>
  </si>
  <si>
    <t>Industrial Sector Energy Related Emissions before CCS[natural gas if,appliances and electrical equipment 27,VOC]</t>
  </si>
  <si>
    <t>Industrial Sector Energy Related Emissions before CCS[natural gas if,appliances and electrical equipment 27,CO]</t>
  </si>
  <si>
    <t>Industrial Sector Energy Related Emissions before CCS[natural gas if,appliances and electrical equipment 27,NOx]</t>
  </si>
  <si>
    <t>Industrial Sector Energy Related Emissions before CCS[natural gas if,appliances and electrical equipment 27,PM10]</t>
  </si>
  <si>
    <t>Industrial Sector Energy Related Emissions before CCS[natural gas if,appliances and electrical equipment 27,PM25]</t>
  </si>
  <si>
    <t>Industrial Sector Energy Related Emissions before CCS[natural gas if,appliances and electrical equipment 27,SOx]</t>
  </si>
  <si>
    <t>Industrial Sector Energy Related Emissions before CCS[natural gas if,appliances and electrical equipment 27,BC]</t>
  </si>
  <si>
    <t>Industrial Sector Energy Related Emissions before CCS[natural gas if,appliances and electrical equipment 27,OC]</t>
  </si>
  <si>
    <t>Industrial Sector Energy Related Emissions before CCS[natural gas if,appliances and electrical equipment 27,CH4]</t>
  </si>
  <si>
    <t>Industrial Sector Energy Related Emissions before CCS[natural gas if,appliances and electrical equipment 27,N2O]</t>
  </si>
  <si>
    <t>Industrial Sector Energy Related Emissions before CCS[natural gas if,appliances and electrical equipment 27,F gases]</t>
  </si>
  <si>
    <t>Industrial Sector Energy Related Emissions before CCS[natural gas if,other machinery 28,CO2]</t>
  </si>
  <si>
    <t>Industrial Sector Energy Related Emissions before CCS[natural gas if,other machinery 28,VOC]</t>
  </si>
  <si>
    <t>Industrial Sector Energy Related Emissions before CCS[natural gas if,other machinery 28,CO]</t>
  </si>
  <si>
    <t>Industrial Sector Energy Related Emissions before CCS[natural gas if,other machinery 28,NOx]</t>
  </si>
  <si>
    <t>Industrial Sector Energy Related Emissions before CCS[natural gas if,other machinery 28,PM10]</t>
  </si>
  <si>
    <t>Industrial Sector Energy Related Emissions before CCS[natural gas if,other machinery 28,PM25]</t>
  </si>
  <si>
    <t>Industrial Sector Energy Related Emissions before CCS[natural gas if,other machinery 28,SOx]</t>
  </si>
  <si>
    <t>Industrial Sector Energy Related Emissions before CCS[natural gas if,other machinery 28,BC]</t>
  </si>
  <si>
    <t>Industrial Sector Energy Related Emissions before CCS[natural gas if,other machinery 28,OC]</t>
  </si>
  <si>
    <t>Industrial Sector Energy Related Emissions before CCS[natural gas if,other machinery 28,CH4]</t>
  </si>
  <si>
    <t>Industrial Sector Energy Related Emissions before CCS[natural gas if,other machinery 28,N2O]</t>
  </si>
  <si>
    <t>Industrial Sector Energy Related Emissions before CCS[natural gas if,other machinery 28,F gases]</t>
  </si>
  <si>
    <t>Industrial Sector Energy Related Emissions before CCS[natural gas if,road vehicles 29,CO2]</t>
  </si>
  <si>
    <t>Industrial Sector Energy Related Emissions before CCS[natural gas if,road vehicles 29,VOC]</t>
  </si>
  <si>
    <t>Industrial Sector Energy Related Emissions before CCS[natural gas if,road vehicles 29,CO]</t>
  </si>
  <si>
    <t>Industrial Sector Energy Related Emissions before CCS[natural gas if,road vehicles 29,NOx]</t>
  </si>
  <si>
    <t>Industrial Sector Energy Related Emissions before CCS[natural gas if,road vehicles 29,PM10]</t>
  </si>
  <si>
    <t>Industrial Sector Energy Related Emissions before CCS[natural gas if,road vehicles 29,PM25]</t>
  </si>
  <si>
    <t>Industrial Sector Energy Related Emissions before CCS[natural gas if,road vehicles 29,SOx]</t>
  </si>
  <si>
    <t>Industrial Sector Energy Related Emissions before CCS[natural gas if,road vehicles 29,BC]</t>
  </si>
  <si>
    <t>Industrial Sector Energy Related Emissions before CCS[natural gas if,road vehicles 29,OC]</t>
  </si>
  <si>
    <t>Industrial Sector Energy Related Emissions before CCS[natural gas if,road vehicles 29,CH4]</t>
  </si>
  <si>
    <t>Industrial Sector Energy Related Emissions before CCS[natural gas if,road vehicles 29,N2O]</t>
  </si>
  <si>
    <t>Industrial Sector Energy Related Emissions before CCS[natural gas if,road vehicles 29,F gases]</t>
  </si>
  <si>
    <t>Industrial Sector Energy Related Emissions before CCS[natural gas if,nonroad vehicles 30,CO2]</t>
  </si>
  <si>
    <t>Industrial Sector Energy Related Emissions before CCS[natural gas if,nonroad vehicles 30,VOC]</t>
  </si>
  <si>
    <t>Industrial Sector Energy Related Emissions before CCS[natural gas if,nonroad vehicles 30,CO]</t>
  </si>
  <si>
    <t>Industrial Sector Energy Related Emissions before CCS[natural gas if,nonroad vehicles 30,NOx]</t>
  </si>
  <si>
    <t>Industrial Sector Energy Related Emissions before CCS[natural gas if,nonroad vehicles 30,PM10]</t>
  </si>
  <si>
    <t>Industrial Sector Energy Related Emissions before CCS[natural gas if,nonroad vehicles 30,PM25]</t>
  </si>
  <si>
    <t>Industrial Sector Energy Related Emissions before CCS[natural gas if,nonroad vehicles 30,SOx]</t>
  </si>
  <si>
    <t>Industrial Sector Energy Related Emissions before CCS[natural gas if,nonroad vehicles 30,BC]</t>
  </si>
  <si>
    <t>Industrial Sector Energy Related Emissions before CCS[natural gas if,nonroad vehicles 30,OC]</t>
  </si>
  <si>
    <t>Industrial Sector Energy Related Emissions before CCS[natural gas if,nonroad vehicles 30,CH4]</t>
  </si>
  <si>
    <t>Industrial Sector Energy Related Emissions before CCS[natural gas if,nonroad vehicles 30,N2O]</t>
  </si>
  <si>
    <t>Industrial Sector Energy Related Emissions before CCS[natural gas if,nonroad vehicles 30,F gases]</t>
  </si>
  <si>
    <t>Industrial Sector Energy Related Emissions before CCS[natural gas if,other manufacturing 31T33,CO2]</t>
  </si>
  <si>
    <t>Industrial Sector Energy Related Emissions before CCS[natural gas if,other manufacturing 31T33,VOC]</t>
  </si>
  <si>
    <t>Industrial Sector Energy Related Emissions before CCS[natural gas if,other manufacturing 31T33,CO]</t>
  </si>
  <si>
    <t>Industrial Sector Energy Related Emissions before CCS[natural gas if,other manufacturing 31T33,NOx]</t>
  </si>
  <si>
    <t>Industrial Sector Energy Related Emissions before CCS[natural gas if,other manufacturing 31T33,PM10]</t>
  </si>
  <si>
    <t>Industrial Sector Energy Related Emissions before CCS[natural gas if,other manufacturing 31T33,PM25]</t>
  </si>
  <si>
    <t>Industrial Sector Energy Related Emissions before CCS[natural gas if,other manufacturing 31T33,SOx]</t>
  </si>
  <si>
    <t>Industrial Sector Energy Related Emissions before CCS[natural gas if,other manufacturing 31T33,BC]</t>
  </si>
  <si>
    <t>Industrial Sector Energy Related Emissions before CCS[natural gas if,other manufacturing 31T33,OC]</t>
  </si>
  <si>
    <t>Industrial Sector Energy Related Emissions before CCS[natural gas if,other manufacturing 31T33,CH4]</t>
  </si>
  <si>
    <t>Industrial Sector Energy Related Emissions before CCS[natural gas if,other manufacturing 31T33,N2O]</t>
  </si>
  <si>
    <t>Industrial Sector Energy Related Emissions before CCS[natural gas if,other manufacturing 31T33,F gases]</t>
  </si>
  <si>
    <t>Industrial Sector Energy Related Emissions before CCS[natural gas if,energy pipelines and gas processing 352T353,CO2]</t>
  </si>
  <si>
    <t>Industrial Sector Energy Related Emissions before CCS[natural gas if,energy pipelines and gas processing 352T353,VOC]</t>
  </si>
  <si>
    <t>Industrial Sector Energy Related Emissions before CCS[natural gas if,energy pipelines and gas processing 352T353,CO]</t>
  </si>
  <si>
    <t>Industrial Sector Energy Related Emissions before CCS[natural gas if,energy pipelines and gas processing 352T353,NOx]</t>
  </si>
  <si>
    <t>Industrial Sector Energy Related Emissions before CCS[natural gas if,energy pipelines and gas processing 352T353,PM10]</t>
  </si>
  <si>
    <t>Industrial Sector Energy Related Emissions before CCS[natural gas if,energy pipelines and gas processing 352T353,PM25]</t>
  </si>
  <si>
    <t>Industrial Sector Energy Related Emissions before CCS[natural gas if,energy pipelines and gas processing 352T353,SOx]</t>
  </si>
  <si>
    <t>Industrial Sector Energy Related Emissions before CCS[natural gas if,energy pipelines and gas processing 352T353,BC]</t>
  </si>
  <si>
    <t>Industrial Sector Energy Related Emissions before CCS[natural gas if,energy pipelines and gas processing 352T353,OC]</t>
  </si>
  <si>
    <t>Industrial Sector Energy Related Emissions before CCS[natural gas if,energy pipelines and gas processing 352T353,CH4]</t>
  </si>
  <si>
    <t>Industrial Sector Energy Related Emissions before CCS[natural gas if,energy pipelines and gas processing 352T353,N2O]</t>
  </si>
  <si>
    <t>Industrial Sector Energy Related Emissions before CCS[natural gas if,energy pipelines and gas processing 352T353,F gases]</t>
  </si>
  <si>
    <t>Industrial Sector Energy Related Emissions before CCS[natural gas if,water and waste 36T39,CO2]</t>
  </si>
  <si>
    <t>Industrial Sector Energy Related Emissions before CCS[natural gas if,water and waste 36T39,VOC]</t>
  </si>
  <si>
    <t>Industrial Sector Energy Related Emissions before CCS[natural gas if,water and waste 36T39,CO]</t>
  </si>
  <si>
    <t>Industrial Sector Energy Related Emissions before CCS[natural gas if,water and waste 36T39,NOx]</t>
  </si>
  <si>
    <t>Industrial Sector Energy Related Emissions before CCS[natural gas if,water and waste 36T39,PM10]</t>
  </si>
  <si>
    <t>Industrial Sector Energy Related Emissions before CCS[natural gas if,water and waste 36T39,PM25]</t>
  </si>
  <si>
    <t>Industrial Sector Energy Related Emissions before CCS[natural gas if,water and waste 36T39,SOx]</t>
  </si>
  <si>
    <t>Industrial Sector Energy Related Emissions before CCS[natural gas if,water and waste 36T39,BC]</t>
  </si>
  <si>
    <t>Industrial Sector Energy Related Emissions before CCS[natural gas if,water and waste 36T39,OC]</t>
  </si>
  <si>
    <t>Industrial Sector Energy Related Emissions before CCS[natural gas if,water and waste 36T39,CH4]</t>
  </si>
  <si>
    <t>Industrial Sector Energy Related Emissions before CCS[natural gas if,water and waste 36T39,N2O]</t>
  </si>
  <si>
    <t>Industrial Sector Energy Related Emissions before CCS[natural gas if,water and waste 36T39,F gases]</t>
  </si>
  <si>
    <t>Industrial Sector Energy Related Emissions before CCS[natural gas if,construction 41T43,CO2]</t>
  </si>
  <si>
    <t>Industrial Sector Energy Related Emissions before CCS[natural gas if,construction 41T43,VOC]</t>
  </si>
  <si>
    <t>Industrial Sector Energy Related Emissions before CCS[natural gas if,construction 41T43,CO]</t>
  </si>
  <si>
    <t>Industrial Sector Energy Related Emissions before CCS[natural gas if,construction 41T43,NOx]</t>
  </si>
  <si>
    <t>Industrial Sector Energy Related Emissions before CCS[natural gas if,construction 41T43,PM10]</t>
  </si>
  <si>
    <t>Industrial Sector Energy Related Emissions before CCS[natural gas if,construction 41T43,PM25]</t>
  </si>
  <si>
    <t>Industrial Sector Energy Related Emissions before CCS[natural gas if,construction 41T43,SOx]</t>
  </si>
  <si>
    <t>Industrial Sector Energy Related Emissions before CCS[natural gas if,construction 41T43,BC]</t>
  </si>
  <si>
    <t>Industrial Sector Energy Related Emissions before CCS[natural gas if,construction 41T43,OC]</t>
  </si>
  <si>
    <t>Industrial Sector Energy Related Emissions before CCS[natural gas if,construction 41T43,CH4]</t>
  </si>
  <si>
    <t>Industrial Sector Energy Related Emissions before CCS[natural gas if,construction 41T43,N2O]</t>
  </si>
  <si>
    <t>Industrial Sector Energy Related Emissions before CCS[natural gas if,construction 41T43,F gases]</t>
  </si>
  <si>
    <t>Industrial Sector Energy Related Emissions before CCS[biomass if,agriculture and forestry 01T03,CO2]</t>
  </si>
  <si>
    <t>Industrial Sector Energy Related Emissions before CCS[biomass if,agriculture and forestry 01T03,VOC]</t>
  </si>
  <si>
    <t>Industrial Sector Energy Related Emissions before CCS[biomass if,agriculture and forestry 01T03,CO]</t>
  </si>
  <si>
    <t>Industrial Sector Energy Related Emissions before CCS[biomass if,agriculture and forestry 01T03,NOx]</t>
  </si>
  <si>
    <t>Industrial Sector Energy Related Emissions before CCS[biomass if,agriculture and forestry 01T03,PM10]</t>
  </si>
  <si>
    <t>Industrial Sector Energy Related Emissions before CCS[biomass if,agriculture and forestry 01T03,PM25]</t>
  </si>
  <si>
    <t>Industrial Sector Energy Related Emissions before CCS[biomass if,agriculture and forestry 01T03,SOx]</t>
  </si>
  <si>
    <t>Industrial Sector Energy Related Emissions before CCS[biomass if,agriculture and forestry 01T03,BC]</t>
  </si>
  <si>
    <t>Industrial Sector Energy Related Emissions before CCS[biomass if,agriculture and forestry 01T03,OC]</t>
  </si>
  <si>
    <t>Industrial Sector Energy Related Emissions before CCS[biomass if,agriculture and forestry 01T03,CH4]</t>
  </si>
  <si>
    <t>Industrial Sector Energy Related Emissions before CCS[biomass if,agriculture and forestry 01T03,N2O]</t>
  </si>
  <si>
    <t>Industrial Sector Energy Related Emissions before CCS[biomass if,agriculture and forestry 01T03,F gases]</t>
  </si>
  <si>
    <t>Industrial Sector Energy Related Emissions before CCS[biomass if,coal mining 05,CO2]</t>
  </si>
  <si>
    <t>Industrial Sector Energy Related Emissions before CCS[biomass if,coal mining 05,VOC]</t>
  </si>
  <si>
    <t>Industrial Sector Energy Related Emissions before CCS[biomass if,coal mining 05,CO]</t>
  </si>
  <si>
    <t>Industrial Sector Energy Related Emissions before CCS[biomass if,coal mining 05,NOx]</t>
  </si>
  <si>
    <t>Industrial Sector Energy Related Emissions before CCS[biomass if,coal mining 05,PM10]</t>
  </si>
  <si>
    <t>Industrial Sector Energy Related Emissions before CCS[biomass if,coal mining 05,PM25]</t>
  </si>
  <si>
    <t>Industrial Sector Energy Related Emissions before CCS[biomass if,coal mining 05,SOx]</t>
  </si>
  <si>
    <t>Industrial Sector Energy Related Emissions before CCS[biomass if,coal mining 05,BC]</t>
  </si>
  <si>
    <t>Industrial Sector Energy Related Emissions before CCS[biomass if,coal mining 05,OC]</t>
  </si>
  <si>
    <t>Industrial Sector Energy Related Emissions before CCS[biomass if,coal mining 05,CH4]</t>
  </si>
  <si>
    <t>Industrial Sector Energy Related Emissions before CCS[biomass if,coal mining 05,N2O]</t>
  </si>
  <si>
    <t>Industrial Sector Energy Related Emissions before CCS[biomass if,coal mining 05,F gases]</t>
  </si>
  <si>
    <t>Industrial Sector Energy Related Emissions before CCS[biomass if,oil and gas extraction 06,CO2]</t>
  </si>
  <si>
    <t>Industrial Sector Energy Related Emissions before CCS[biomass if,oil and gas extraction 06,VOC]</t>
  </si>
  <si>
    <t>Industrial Sector Energy Related Emissions before CCS[biomass if,oil and gas extraction 06,CO]</t>
  </si>
  <si>
    <t>Industrial Sector Energy Related Emissions before CCS[biomass if,oil and gas extraction 06,NOx]</t>
  </si>
  <si>
    <t>Industrial Sector Energy Related Emissions before CCS[biomass if,oil and gas extraction 06,PM10]</t>
  </si>
  <si>
    <t>Industrial Sector Energy Related Emissions before CCS[biomass if,oil and gas extraction 06,PM25]</t>
  </si>
  <si>
    <t>Industrial Sector Energy Related Emissions before CCS[biomass if,oil and gas extraction 06,SOx]</t>
  </si>
  <si>
    <t>Industrial Sector Energy Related Emissions before CCS[biomass if,oil and gas extraction 06,BC]</t>
  </si>
  <si>
    <t>Industrial Sector Energy Related Emissions before CCS[biomass if,oil and gas extraction 06,OC]</t>
  </si>
  <si>
    <t>Industrial Sector Energy Related Emissions before CCS[biomass if,oil and gas extraction 06,CH4]</t>
  </si>
  <si>
    <t>Industrial Sector Energy Related Emissions before CCS[biomass if,oil and gas extraction 06,N2O]</t>
  </si>
  <si>
    <t>Industrial Sector Energy Related Emissions before CCS[biomass if,oil and gas extraction 06,F gases]</t>
  </si>
  <si>
    <t>Industrial Sector Energy Related Emissions before CCS[biomass if,other mining and quarrying 07T08,CO2]</t>
  </si>
  <si>
    <t>Industrial Sector Energy Related Emissions before CCS[biomass if,other mining and quarrying 07T08,VOC]</t>
  </si>
  <si>
    <t>Industrial Sector Energy Related Emissions before CCS[biomass if,other mining and quarrying 07T08,CO]</t>
  </si>
  <si>
    <t>Industrial Sector Energy Related Emissions before CCS[biomass if,other mining and quarrying 07T08,NOx]</t>
  </si>
  <si>
    <t>Industrial Sector Energy Related Emissions before CCS[biomass if,other mining and quarrying 07T08,PM10]</t>
  </si>
  <si>
    <t>Industrial Sector Energy Related Emissions before CCS[biomass if,other mining and quarrying 07T08,PM25]</t>
  </si>
  <si>
    <t>Industrial Sector Energy Related Emissions before CCS[biomass if,other mining and quarrying 07T08,SOx]</t>
  </si>
  <si>
    <t>Industrial Sector Energy Related Emissions before CCS[biomass if,other mining and quarrying 07T08,BC]</t>
  </si>
  <si>
    <t>Industrial Sector Energy Related Emissions before CCS[biomass if,other mining and quarrying 07T08,OC]</t>
  </si>
  <si>
    <t>Industrial Sector Energy Related Emissions before CCS[biomass if,other mining and quarrying 07T08,CH4]</t>
  </si>
  <si>
    <t>Industrial Sector Energy Related Emissions before CCS[biomass if,other mining and quarrying 07T08,N2O]</t>
  </si>
  <si>
    <t>Industrial Sector Energy Related Emissions before CCS[biomass if,other mining and quarrying 07T08,F gases]</t>
  </si>
  <si>
    <t>Industrial Sector Energy Related Emissions before CCS[biomass if,food beverage and tobacco 10T12,CO2]</t>
  </si>
  <si>
    <t>Industrial Sector Energy Related Emissions before CCS[biomass if,food beverage and tobacco 10T12,VOC]</t>
  </si>
  <si>
    <t>Industrial Sector Energy Related Emissions before CCS[biomass if,food beverage and tobacco 10T12,CO]</t>
  </si>
  <si>
    <t>Industrial Sector Energy Related Emissions before CCS[biomass if,food beverage and tobacco 10T12,NOx]</t>
  </si>
  <si>
    <t>Industrial Sector Energy Related Emissions before CCS[biomass if,food beverage and tobacco 10T12,PM10]</t>
  </si>
  <si>
    <t>Industrial Sector Energy Related Emissions before CCS[biomass if,food beverage and tobacco 10T12,PM25]</t>
  </si>
  <si>
    <t>Industrial Sector Energy Related Emissions before CCS[biomass if,food beverage and tobacco 10T12,SOx]</t>
  </si>
  <si>
    <t>Industrial Sector Energy Related Emissions before CCS[biomass if,food beverage and tobacco 10T12,BC]</t>
  </si>
  <si>
    <t>Industrial Sector Energy Related Emissions before CCS[biomass if,food beverage and tobacco 10T12,OC]</t>
  </si>
  <si>
    <t>Industrial Sector Energy Related Emissions before CCS[biomass if,food beverage and tobacco 10T12,CH4]</t>
  </si>
  <si>
    <t>Industrial Sector Energy Related Emissions before CCS[biomass if,food beverage and tobacco 10T12,N2O]</t>
  </si>
  <si>
    <t>Industrial Sector Energy Related Emissions before CCS[biomass if,food beverage and tobacco 10T12,F gases]</t>
  </si>
  <si>
    <t>Industrial Sector Energy Related Emissions before CCS[biomass if,textiles apparel and leather 13T15,CO2]</t>
  </si>
  <si>
    <t>Industrial Sector Energy Related Emissions before CCS[biomass if,textiles apparel and leather 13T15,VOC]</t>
  </si>
  <si>
    <t>Industrial Sector Energy Related Emissions before CCS[biomass if,textiles apparel and leather 13T15,CO]</t>
  </si>
  <si>
    <t>Industrial Sector Energy Related Emissions before CCS[biomass if,textiles apparel and leather 13T15,NOx]</t>
  </si>
  <si>
    <t>Industrial Sector Energy Related Emissions before CCS[biomass if,textiles apparel and leather 13T15,PM10]</t>
  </si>
  <si>
    <t>Industrial Sector Energy Related Emissions before CCS[biomass if,textiles apparel and leather 13T15,PM25]</t>
  </si>
  <si>
    <t>Industrial Sector Energy Related Emissions before CCS[biomass if,textiles apparel and leather 13T15,SOx]</t>
  </si>
  <si>
    <t>Industrial Sector Energy Related Emissions before CCS[biomass if,textiles apparel and leather 13T15,BC]</t>
  </si>
  <si>
    <t>Industrial Sector Energy Related Emissions before CCS[biomass if,textiles apparel and leather 13T15,OC]</t>
  </si>
  <si>
    <t>Industrial Sector Energy Related Emissions before CCS[biomass if,textiles apparel and leather 13T15,CH4]</t>
  </si>
  <si>
    <t>Industrial Sector Energy Related Emissions before CCS[biomass if,textiles apparel and leather 13T15,N2O]</t>
  </si>
  <si>
    <t>Industrial Sector Energy Related Emissions before CCS[biomass if,textiles apparel and leather 13T15,F gases]</t>
  </si>
  <si>
    <t>Industrial Sector Energy Related Emissions before CCS[biomass if,wood products 16,CO2]</t>
  </si>
  <si>
    <t>Industrial Sector Energy Related Emissions before CCS[biomass if,wood products 16,VOC]</t>
  </si>
  <si>
    <t>Industrial Sector Energy Related Emissions before CCS[biomass if,wood products 16,CO]</t>
  </si>
  <si>
    <t>Industrial Sector Energy Related Emissions before CCS[biomass if,wood products 16,NOx]</t>
  </si>
  <si>
    <t>Industrial Sector Energy Related Emissions before CCS[biomass if,wood products 16,PM10]</t>
  </si>
  <si>
    <t>Industrial Sector Energy Related Emissions before CCS[biomass if,wood products 16,PM25]</t>
  </si>
  <si>
    <t>Industrial Sector Energy Related Emissions before CCS[biomass if,wood products 16,SOx]</t>
  </si>
  <si>
    <t>Industrial Sector Energy Related Emissions before CCS[biomass if,wood products 16,BC]</t>
  </si>
  <si>
    <t>Industrial Sector Energy Related Emissions before CCS[biomass if,wood products 16,OC]</t>
  </si>
  <si>
    <t>Industrial Sector Energy Related Emissions before CCS[biomass if,wood products 16,CH4]</t>
  </si>
  <si>
    <t>Industrial Sector Energy Related Emissions before CCS[biomass if,wood products 16,N2O]</t>
  </si>
  <si>
    <t>Industrial Sector Energy Related Emissions before CCS[biomass if,wood products 16,F gases]</t>
  </si>
  <si>
    <t>Industrial Sector Energy Related Emissions before CCS[biomass if,pulp paper and printing 17T18,CO2]</t>
  </si>
  <si>
    <t>Industrial Sector Energy Related Emissions before CCS[biomass if,pulp paper and printing 17T18,VOC]</t>
  </si>
  <si>
    <t>Industrial Sector Energy Related Emissions before CCS[biomass if,pulp paper and printing 17T18,CO]</t>
  </si>
  <si>
    <t>Industrial Sector Energy Related Emissions before CCS[biomass if,pulp paper and printing 17T18,NOx]</t>
  </si>
  <si>
    <t>Industrial Sector Energy Related Emissions before CCS[biomass if,pulp paper and printing 17T18,PM10]</t>
  </si>
  <si>
    <t>Industrial Sector Energy Related Emissions before CCS[biomass if,pulp paper and printing 17T18,PM25]</t>
  </si>
  <si>
    <t>Industrial Sector Energy Related Emissions before CCS[biomass if,pulp paper and printing 17T18,SOx]</t>
  </si>
  <si>
    <t>Industrial Sector Energy Related Emissions before CCS[biomass if,pulp paper and printing 17T18,BC]</t>
  </si>
  <si>
    <t>Industrial Sector Energy Related Emissions before CCS[biomass if,pulp paper and printing 17T18,OC]</t>
  </si>
  <si>
    <t>Industrial Sector Energy Related Emissions before CCS[biomass if,pulp paper and printing 17T18,CH4]</t>
  </si>
  <si>
    <t>Industrial Sector Energy Related Emissions before CCS[biomass if,pulp paper and printing 17T18,N2O]</t>
  </si>
  <si>
    <t>Industrial Sector Energy Related Emissions before CCS[biomass if,pulp paper and printing 17T18,F gases]</t>
  </si>
  <si>
    <t>Industrial Sector Energy Related Emissions before CCS[biomass if,refined petroleum and coke 19,CO2]</t>
  </si>
  <si>
    <t>Industrial Sector Energy Related Emissions before CCS[biomass if,refined petroleum and coke 19,VOC]</t>
  </si>
  <si>
    <t>Industrial Sector Energy Related Emissions before CCS[biomass if,refined petroleum and coke 19,CO]</t>
  </si>
  <si>
    <t>Industrial Sector Energy Related Emissions before CCS[biomass if,refined petroleum and coke 19,NOx]</t>
  </si>
  <si>
    <t>Industrial Sector Energy Related Emissions before CCS[biomass if,refined petroleum and coke 19,PM10]</t>
  </si>
  <si>
    <t>Industrial Sector Energy Related Emissions before CCS[biomass if,refined petroleum and coke 19,PM25]</t>
  </si>
  <si>
    <t>Industrial Sector Energy Related Emissions before CCS[biomass if,refined petroleum and coke 19,SOx]</t>
  </si>
  <si>
    <t>Industrial Sector Energy Related Emissions before CCS[biomass if,refined petroleum and coke 19,BC]</t>
  </si>
  <si>
    <t>Industrial Sector Energy Related Emissions before CCS[biomass if,refined petroleum and coke 19,OC]</t>
  </si>
  <si>
    <t>Industrial Sector Energy Related Emissions before CCS[biomass if,refined petroleum and coke 19,CH4]</t>
  </si>
  <si>
    <t>Industrial Sector Energy Related Emissions before CCS[biomass if,refined petroleum and coke 19,N2O]</t>
  </si>
  <si>
    <t>Industrial Sector Energy Related Emissions before CCS[biomass if,refined petroleum and coke 19,F gases]</t>
  </si>
  <si>
    <t>Industrial Sector Energy Related Emissions before CCS[biomass if,chemicals 20,CO2]</t>
  </si>
  <si>
    <t>Industrial Sector Energy Related Emissions before CCS[biomass if,chemicals 20,VOC]</t>
  </si>
  <si>
    <t>Industrial Sector Energy Related Emissions before CCS[biomass if,chemicals 20,CO]</t>
  </si>
  <si>
    <t>Industrial Sector Energy Related Emissions before CCS[biomass if,chemicals 20,NOx]</t>
  </si>
  <si>
    <t>Industrial Sector Energy Related Emissions before CCS[biomass if,chemicals 20,PM10]</t>
  </si>
  <si>
    <t>Industrial Sector Energy Related Emissions before CCS[biomass if,chemicals 20,PM25]</t>
  </si>
  <si>
    <t>Industrial Sector Energy Related Emissions before CCS[biomass if,chemicals 20,SOx]</t>
  </si>
  <si>
    <t>Industrial Sector Energy Related Emissions before CCS[biomass if,chemicals 20,BC]</t>
  </si>
  <si>
    <t>Industrial Sector Energy Related Emissions before CCS[biomass if,chemicals 20,OC]</t>
  </si>
  <si>
    <t>Industrial Sector Energy Related Emissions before CCS[biomass if,chemicals 20,CH4]</t>
  </si>
  <si>
    <t>Industrial Sector Energy Related Emissions before CCS[biomass if,chemicals 20,N2O]</t>
  </si>
  <si>
    <t>Industrial Sector Energy Related Emissions before CCS[biomass if,chemicals 20,F gases]</t>
  </si>
  <si>
    <t>Industrial Sector Energy Related Emissions before CCS[biomass if,rubber and plastic products 22,CO2]</t>
  </si>
  <si>
    <t>Industrial Sector Energy Related Emissions before CCS[biomass if,rubber and plastic products 22,VOC]</t>
  </si>
  <si>
    <t>Industrial Sector Energy Related Emissions before CCS[biomass if,rubber and plastic products 22,CO]</t>
  </si>
  <si>
    <t>Industrial Sector Energy Related Emissions before CCS[biomass if,rubber and plastic products 22,NOx]</t>
  </si>
  <si>
    <t>Industrial Sector Energy Related Emissions before CCS[biomass if,rubber and plastic products 22,PM10]</t>
  </si>
  <si>
    <t>Industrial Sector Energy Related Emissions before CCS[biomass if,rubber and plastic products 22,PM25]</t>
  </si>
  <si>
    <t>Industrial Sector Energy Related Emissions before CCS[biomass if,rubber and plastic products 22,SOx]</t>
  </si>
  <si>
    <t>Industrial Sector Energy Related Emissions before CCS[biomass if,rubber and plastic products 22,BC]</t>
  </si>
  <si>
    <t>Industrial Sector Energy Related Emissions before CCS[biomass if,rubber and plastic products 22,OC]</t>
  </si>
  <si>
    <t>Industrial Sector Energy Related Emissions before CCS[biomass if,rubber and plastic products 22,CH4]</t>
  </si>
  <si>
    <t>Industrial Sector Energy Related Emissions before CCS[biomass if,rubber and plastic products 22,N2O]</t>
  </si>
  <si>
    <t>Industrial Sector Energy Related Emissions before CCS[biomass if,rubber and plastic products 22,F gases]</t>
  </si>
  <si>
    <t>Industrial Sector Energy Related Emissions before CCS[biomass if,glass and glass products 231,CO2]</t>
  </si>
  <si>
    <t>Industrial Sector Energy Related Emissions before CCS[biomass if,glass and glass products 231,VOC]</t>
  </si>
  <si>
    <t>Industrial Sector Energy Related Emissions before CCS[biomass if,glass and glass products 231,CO]</t>
  </si>
  <si>
    <t>Industrial Sector Energy Related Emissions before CCS[biomass if,glass and glass products 231,NOx]</t>
  </si>
  <si>
    <t>Industrial Sector Energy Related Emissions before CCS[biomass if,glass and glass products 231,PM10]</t>
  </si>
  <si>
    <t>Industrial Sector Energy Related Emissions before CCS[biomass if,glass and glass products 231,PM25]</t>
  </si>
  <si>
    <t>Industrial Sector Energy Related Emissions before CCS[biomass if,glass and glass products 231,SOx]</t>
  </si>
  <si>
    <t>Industrial Sector Energy Related Emissions before CCS[biomass if,glass and glass products 231,BC]</t>
  </si>
  <si>
    <t>Industrial Sector Energy Related Emissions before CCS[biomass if,glass and glass products 231,OC]</t>
  </si>
  <si>
    <t>Industrial Sector Energy Related Emissions before CCS[biomass if,glass and glass products 231,CH4]</t>
  </si>
  <si>
    <t>Industrial Sector Energy Related Emissions before CCS[biomass if,glass and glass products 231,N2O]</t>
  </si>
  <si>
    <t>Industrial Sector Energy Related Emissions before CCS[biomass if,glass and glass products 231,F gases]</t>
  </si>
  <si>
    <t>Industrial Sector Energy Related Emissions before CCS[biomass if,cement and other nonmetallic minerals 239,CO2]</t>
  </si>
  <si>
    <t>Industrial Sector Energy Related Emissions before CCS[biomass if,cement and other nonmetallic minerals 239,VOC]</t>
  </si>
  <si>
    <t>Industrial Sector Energy Related Emissions before CCS[biomass if,cement and other nonmetallic minerals 239,CO]</t>
  </si>
  <si>
    <t>Industrial Sector Energy Related Emissions before CCS[biomass if,cement and other nonmetallic minerals 239,NOx]</t>
  </si>
  <si>
    <t>Industrial Sector Energy Related Emissions before CCS[biomass if,cement and other nonmetallic minerals 239,PM10]</t>
  </si>
  <si>
    <t>Industrial Sector Energy Related Emissions before CCS[biomass if,cement and other nonmetallic minerals 239,PM25]</t>
  </si>
  <si>
    <t>Industrial Sector Energy Related Emissions before CCS[biomass if,cement and other nonmetallic minerals 239,SOx]</t>
  </si>
  <si>
    <t>Industrial Sector Energy Related Emissions before CCS[biomass if,cement and other nonmetallic minerals 239,BC]</t>
  </si>
  <si>
    <t>Industrial Sector Energy Related Emissions before CCS[biomass if,cement and other nonmetallic minerals 239,OC]</t>
  </si>
  <si>
    <t>Industrial Sector Energy Related Emissions before CCS[biomass if,cement and other nonmetallic minerals 239,CH4]</t>
  </si>
  <si>
    <t>Industrial Sector Energy Related Emissions before CCS[biomass if,cement and other nonmetallic minerals 239,N2O]</t>
  </si>
  <si>
    <t>Industrial Sector Energy Related Emissions before CCS[biomass if,cement and other nonmetallic minerals 239,F gases]</t>
  </si>
  <si>
    <t>Industrial Sector Energy Related Emissions before CCS[biomass if,iron and steel 241,CO2]</t>
  </si>
  <si>
    <t>Industrial Sector Energy Related Emissions before CCS[biomass if,iron and steel 241,VOC]</t>
  </si>
  <si>
    <t>Industrial Sector Energy Related Emissions before CCS[biomass if,iron and steel 241,CO]</t>
  </si>
  <si>
    <t>Industrial Sector Energy Related Emissions before CCS[biomass if,iron and steel 241,NOx]</t>
  </si>
  <si>
    <t>Industrial Sector Energy Related Emissions before CCS[biomass if,iron and steel 241,PM10]</t>
  </si>
  <si>
    <t>Industrial Sector Energy Related Emissions before CCS[biomass if,iron and steel 241,PM25]</t>
  </si>
  <si>
    <t>Industrial Sector Energy Related Emissions before CCS[biomass if,iron and steel 241,SOx]</t>
  </si>
  <si>
    <t>Industrial Sector Energy Related Emissions before CCS[biomass if,iron and steel 241,BC]</t>
  </si>
  <si>
    <t>Industrial Sector Energy Related Emissions before CCS[biomass if,iron and steel 241,OC]</t>
  </si>
  <si>
    <t>Industrial Sector Energy Related Emissions before CCS[biomass if,iron and steel 241,CH4]</t>
  </si>
  <si>
    <t>Industrial Sector Energy Related Emissions before CCS[biomass if,iron and steel 241,N2O]</t>
  </si>
  <si>
    <t>Industrial Sector Energy Related Emissions before CCS[biomass if,iron and steel 241,F gases]</t>
  </si>
  <si>
    <t>Industrial Sector Energy Related Emissions before CCS[biomass if,other metals 242,CO2]</t>
  </si>
  <si>
    <t>Industrial Sector Energy Related Emissions before CCS[biomass if,other metals 242,VOC]</t>
  </si>
  <si>
    <t>Industrial Sector Energy Related Emissions before CCS[biomass if,other metals 242,CO]</t>
  </si>
  <si>
    <t>Industrial Sector Energy Related Emissions before CCS[biomass if,other metals 242,NOx]</t>
  </si>
  <si>
    <t>Industrial Sector Energy Related Emissions before CCS[biomass if,other metals 242,PM10]</t>
  </si>
  <si>
    <t>Industrial Sector Energy Related Emissions before CCS[biomass if,other metals 242,PM25]</t>
  </si>
  <si>
    <t>Industrial Sector Energy Related Emissions before CCS[biomass if,other metals 242,SOx]</t>
  </si>
  <si>
    <t>Industrial Sector Energy Related Emissions before CCS[biomass if,other metals 242,BC]</t>
  </si>
  <si>
    <t>Industrial Sector Energy Related Emissions before CCS[biomass if,other metals 242,OC]</t>
  </si>
  <si>
    <t>Industrial Sector Energy Related Emissions before CCS[biomass if,other metals 242,CH4]</t>
  </si>
  <si>
    <t>Industrial Sector Energy Related Emissions before CCS[biomass if,other metals 242,N2O]</t>
  </si>
  <si>
    <t>Industrial Sector Energy Related Emissions before CCS[biomass if,other metals 242,F gases]</t>
  </si>
  <si>
    <t>Industrial Sector Energy Related Emissions before CCS[biomass if,metal products except machinery and vehicles 25,CO2]</t>
  </si>
  <si>
    <t>Industrial Sector Energy Related Emissions before CCS[biomass if,metal products except machinery and vehicles 25,VOC]</t>
  </si>
  <si>
    <t>Industrial Sector Energy Related Emissions before CCS[biomass if,metal products except machinery and vehicles 25,CO]</t>
  </si>
  <si>
    <t>Industrial Sector Energy Related Emissions before CCS[biomass if,metal products except machinery and vehicles 25,NOx]</t>
  </si>
  <si>
    <t>Industrial Sector Energy Related Emissions before CCS[biomass if,metal products except machinery and vehicles 25,PM10]</t>
  </si>
  <si>
    <t>Industrial Sector Energy Related Emissions before CCS[biomass if,metal products except machinery and vehicles 25,PM25]</t>
  </si>
  <si>
    <t>Industrial Sector Energy Related Emissions before CCS[biomass if,metal products except machinery and vehicles 25,SOx]</t>
  </si>
  <si>
    <t>Industrial Sector Energy Related Emissions before CCS[biomass if,metal products except machinery and vehicles 25,BC]</t>
  </si>
  <si>
    <t>Industrial Sector Energy Related Emissions before CCS[biomass if,metal products except machinery and vehicles 25,OC]</t>
  </si>
  <si>
    <t>Industrial Sector Energy Related Emissions before CCS[biomass if,metal products except machinery and vehicles 25,CH4]</t>
  </si>
  <si>
    <t>Industrial Sector Energy Related Emissions before CCS[biomass if,metal products except machinery and vehicles 25,N2O]</t>
  </si>
  <si>
    <t>Industrial Sector Energy Related Emissions before CCS[biomass if,metal products except machinery and vehicles 25,F gases]</t>
  </si>
  <si>
    <t>Industrial Sector Energy Related Emissions before CCS[biomass if,computers and electronics 26,CO2]</t>
  </si>
  <si>
    <t>Industrial Sector Energy Related Emissions before CCS[biomass if,computers and electronics 26,VOC]</t>
  </si>
  <si>
    <t>Industrial Sector Energy Related Emissions before CCS[biomass if,computers and electronics 26,CO]</t>
  </si>
  <si>
    <t>Industrial Sector Energy Related Emissions before CCS[biomass if,computers and electronics 26,NOx]</t>
  </si>
  <si>
    <t>Industrial Sector Energy Related Emissions before CCS[biomass if,computers and electronics 26,PM10]</t>
  </si>
  <si>
    <t>Industrial Sector Energy Related Emissions before CCS[biomass if,computers and electronics 26,PM25]</t>
  </si>
  <si>
    <t>Industrial Sector Energy Related Emissions before CCS[biomass if,computers and electronics 26,SOx]</t>
  </si>
  <si>
    <t>Industrial Sector Energy Related Emissions before CCS[biomass if,computers and electronics 26,BC]</t>
  </si>
  <si>
    <t>Industrial Sector Energy Related Emissions before CCS[biomass if,computers and electronics 26,OC]</t>
  </si>
  <si>
    <t>Industrial Sector Energy Related Emissions before CCS[biomass if,computers and electronics 26,CH4]</t>
  </si>
  <si>
    <t>Industrial Sector Energy Related Emissions before CCS[biomass if,computers and electronics 26,N2O]</t>
  </si>
  <si>
    <t>Industrial Sector Energy Related Emissions before CCS[biomass if,computers and electronics 26,F gases]</t>
  </si>
  <si>
    <t>Industrial Sector Energy Related Emissions before CCS[biomass if,appliances and electrical equipment 27,CO2]</t>
  </si>
  <si>
    <t>Industrial Sector Energy Related Emissions before CCS[biomass if,appliances and electrical equipment 27,VOC]</t>
  </si>
  <si>
    <t>Industrial Sector Energy Related Emissions before CCS[biomass if,appliances and electrical equipment 27,CO]</t>
  </si>
  <si>
    <t>Industrial Sector Energy Related Emissions before CCS[biomass if,appliances and electrical equipment 27,NOx]</t>
  </si>
  <si>
    <t>Industrial Sector Energy Related Emissions before CCS[biomass if,appliances and electrical equipment 27,PM10]</t>
  </si>
  <si>
    <t>Industrial Sector Energy Related Emissions before CCS[biomass if,appliances and electrical equipment 27,PM25]</t>
  </si>
  <si>
    <t>Industrial Sector Energy Related Emissions before CCS[biomass if,appliances and electrical equipment 27,SOx]</t>
  </si>
  <si>
    <t>Industrial Sector Energy Related Emissions before CCS[biomass if,appliances and electrical equipment 27,BC]</t>
  </si>
  <si>
    <t>Industrial Sector Energy Related Emissions before CCS[biomass if,appliances and electrical equipment 27,OC]</t>
  </si>
  <si>
    <t>Industrial Sector Energy Related Emissions before CCS[biomass if,appliances and electrical equipment 27,CH4]</t>
  </si>
  <si>
    <t>Industrial Sector Energy Related Emissions before CCS[biomass if,appliances and electrical equipment 27,N2O]</t>
  </si>
  <si>
    <t>Industrial Sector Energy Related Emissions before CCS[biomass if,appliances and electrical equipment 27,F gases]</t>
  </si>
  <si>
    <t>Industrial Sector Energy Related Emissions before CCS[biomass if,other machinery 28,CO2]</t>
  </si>
  <si>
    <t>Industrial Sector Energy Related Emissions before CCS[biomass if,other machinery 28,VOC]</t>
  </si>
  <si>
    <t>Industrial Sector Energy Related Emissions before CCS[biomass if,other machinery 28,CO]</t>
  </si>
  <si>
    <t>Industrial Sector Energy Related Emissions before CCS[biomass if,other machinery 28,NOx]</t>
  </si>
  <si>
    <t>Industrial Sector Energy Related Emissions before CCS[biomass if,other machinery 28,PM10]</t>
  </si>
  <si>
    <t>Industrial Sector Energy Related Emissions before CCS[biomass if,other machinery 28,PM25]</t>
  </si>
  <si>
    <t>Industrial Sector Energy Related Emissions before CCS[biomass if,other machinery 28,SOx]</t>
  </si>
  <si>
    <t>Industrial Sector Energy Related Emissions before CCS[biomass if,other machinery 28,BC]</t>
  </si>
  <si>
    <t>Industrial Sector Energy Related Emissions before CCS[biomass if,other machinery 28,OC]</t>
  </si>
  <si>
    <t>Industrial Sector Energy Related Emissions before CCS[biomass if,other machinery 28,CH4]</t>
  </si>
  <si>
    <t>Industrial Sector Energy Related Emissions before CCS[biomass if,other machinery 28,N2O]</t>
  </si>
  <si>
    <t>Industrial Sector Energy Related Emissions before CCS[biomass if,other machinery 28,F gases]</t>
  </si>
  <si>
    <t>Industrial Sector Energy Related Emissions before CCS[biomass if,road vehicles 29,CO2]</t>
  </si>
  <si>
    <t>Industrial Sector Energy Related Emissions before CCS[biomass if,road vehicles 29,VOC]</t>
  </si>
  <si>
    <t>Industrial Sector Energy Related Emissions before CCS[biomass if,road vehicles 29,CO]</t>
  </si>
  <si>
    <t>Industrial Sector Energy Related Emissions before CCS[biomass if,road vehicles 29,NOx]</t>
  </si>
  <si>
    <t>Industrial Sector Energy Related Emissions before CCS[biomass if,road vehicles 29,PM10]</t>
  </si>
  <si>
    <t>Industrial Sector Energy Related Emissions before CCS[biomass if,road vehicles 29,PM25]</t>
  </si>
  <si>
    <t>Industrial Sector Energy Related Emissions before CCS[biomass if,road vehicles 29,SOx]</t>
  </si>
  <si>
    <t>Industrial Sector Energy Related Emissions before CCS[biomass if,road vehicles 29,BC]</t>
  </si>
  <si>
    <t>Industrial Sector Energy Related Emissions before CCS[biomass if,road vehicles 29,OC]</t>
  </si>
  <si>
    <t>Industrial Sector Energy Related Emissions before CCS[biomass if,road vehicles 29,CH4]</t>
  </si>
  <si>
    <t>Industrial Sector Energy Related Emissions before CCS[biomass if,road vehicles 29,N2O]</t>
  </si>
  <si>
    <t>Industrial Sector Energy Related Emissions before CCS[biomass if,road vehicles 29,F gases]</t>
  </si>
  <si>
    <t>Industrial Sector Energy Related Emissions before CCS[biomass if,nonroad vehicles 30,CO2]</t>
  </si>
  <si>
    <t>Industrial Sector Energy Related Emissions before CCS[biomass if,nonroad vehicles 30,VOC]</t>
  </si>
  <si>
    <t>Industrial Sector Energy Related Emissions before CCS[biomass if,nonroad vehicles 30,CO]</t>
  </si>
  <si>
    <t>Industrial Sector Energy Related Emissions before CCS[biomass if,nonroad vehicles 30,NOx]</t>
  </si>
  <si>
    <t>Industrial Sector Energy Related Emissions before CCS[biomass if,nonroad vehicles 30,PM10]</t>
  </si>
  <si>
    <t>Industrial Sector Energy Related Emissions before CCS[biomass if,nonroad vehicles 30,PM25]</t>
  </si>
  <si>
    <t>Industrial Sector Energy Related Emissions before CCS[biomass if,nonroad vehicles 30,SOx]</t>
  </si>
  <si>
    <t>Industrial Sector Energy Related Emissions before CCS[biomass if,nonroad vehicles 30,BC]</t>
  </si>
  <si>
    <t>Industrial Sector Energy Related Emissions before CCS[biomass if,nonroad vehicles 30,OC]</t>
  </si>
  <si>
    <t>Industrial Sector Energy Related Emissions before CCS[biomass if,nonroad vehicles 30,CH4]</t>
  </si>
  <si>
    <t>Industrial Sector Energy Related Emissions before CCS[biomass if,nonroad vehicles 30,N2O]</t>
  </si>
  <si>
    <t>Industrial Sector Energy Related Emissions before CCS[biomass if,nonroad vehicles 30,F gases]</t>
  </si>
  <si>
    <t>Industrial Sector Energy Related Emissions before CCS[biomass if,other manufacturing 31T33,CO2]</t>
  </si>
  <si>
    <t>Industrial Sector Energy Related Emissions before CCS[biomass if,other manufacturing 31T33,VOC]</t>
  </si>
  <si>
    <t>Industrial Sector Energy Related Emissions before CCS[biomass if,other manufacturing 31T33,CO]</t>
  </si>
  <si>
    <t>Industrial Sector Energy Related Emissions before CCS[biomass if,other manufacturing 31T33,NOx]</t>
  </si>
  <si>
    <t>Industrial Sector Energy Related Emissions before CCS[biomass if,other manufacturing 31T33,PM10]</t>
  </si>
  <si>
    <t>Industrial Sector Energy Related Emissions before CCS[biomass if,other manufacturing 31T33,PM25]</t>
  </si>
  <si>
    <t>Industrial Sector Energy Related Emissions before CCS[biomass if,other manufacturing 31T33,SOx]</t>
  </si>
  <si>
    <t>Industrial Sector Energy Related Emissions before CCS[biomass if,other manufacturing 31T33,BC]</t>
  </si>
  <si>
    <t>Industrial Sector Energy Related Emissions before CCS[biomass if,other manufacturing 31T33,OC]</t>
  </si>
  <si>
    <t>Industrial Sector Energy Related Emissions before CCS[biomass if,other manufacturing 31T33,CH4]</t>
  </si>
  <si>
    <t>Industrial Sector Energy Related Emissions before CCS[biomass if,other manufacturing 31T33,N2O]</t>
  </si>
  <si>
    <t>Industrial Sector Energy Related Emissions before CCS[biomass if,other manufacturing 31T33,F gases]</t>
  </si>
  <si>
    <t>Industrial Sector Energy Related Emissions before CCS[biomass if,energy pipelines and gas processing 352T353,CO2]</t>
  </si>
  <si>
    <t>Industrial Sector Energy Related Emissions before CCS[biomass if,energy pipelines and gas processing 352T353,VOC]</t>
  </si>
  <si>
    <t>Industrial Sector Energy Related Emissions before CCS[biomass if,energy pipelines and gas processing 352T353,CO]</t>
  </si>
  <si>
    <t>Industrial Sector Energy Related Emissions before CCS[biomass if,energy pipelines and gas processing 352T353,NOx]</t>
  </si>
  <si>
    <t>Industrial Sector Energy Related Emissions before CCS[biomass if,energy pipelines and gas processing 352T353,PM10]</t>
  </si>
  <si>
    <t>Industrial Sector Energy Related Emissions before CCS[biomass if,energy pipelines and gas processing 352T353,PM25]</t>
  </si>
  <si>
    <t>Industrial Sector Energy Related Emissions before CCS[biomass if,energy pipelines and gas processing 352T353,SOx]</t>
  </si>
  <si>
    <t>Industrial Sector Energy Related Emissions before CCS[biomass if,energy pipelines and gas processing 352T353,BC]</t>
  </si>
  <si>
    <t>Industrial Sector Energy Related Emissions before CCS[biomass if,energy pipelines and gas processing 352T353,OC]</t>
  </si>
  <si>
    <t>Industrial Sector Energy Related Emissions before CCS[biomass if,energy pipelines and gas processing 352T353,CH4]</t>
  </si>
  <si>
    <t>Industrial Sector Energy Related Emissions before CCS[biomass if,energy pipelines and gas processing 352T353,N2O]</t>
  </si>
  <si>
    <t>Industrial Sector Energy Related Emissions before CCS[biomass if,energy pipelines and gas processing 352T353,F gases]</t>
  </si>
  <si>
    <t>Industrial Sector Energy Related Emissions before CCS[biomass if,water and waste 36T39,CO2]</t>
  </si>
  <si>
    <t>Industrial Sector Energy Related Emissions before CCS[biomass if,water and waste 36T39,VOC]</t>
  </si>
  <si>
    <t>Industrial Sector Energy Related Emissions before CCS[biomass if,water and waste 36T39,CO]</t>
  </si>
  <si>
    <t>Industrial Sector Energy Related Emissions before CCS[biomass if,water and waste 36T39,NOx]</t>
  </si>
  <si>
    <t>Industrial Sector Energy Related Emissions before CCS[biomass if,water and waste 36T39,PM10]</t>
  </si>
  <si>
    <t>Industrial Sector Energy Related Emissions before CCS[biomass if,water and waste 36T39,PM25]</t>
  </si>
  <si>
    <t>Industrial Sector Energy Related Emissions before CCS[biomass if,water and waste 36T39,SOx]</t>
  </si>
  <si>
    <t>Industrial Sector Energy Related Emissions before CCS[biomass if,water and waste 36T39,BC]</t>
  </si>
  <si>
    <t>Industrial Sector Energy Related Emissions before CCS[biomass if,water and waste 36T39,OC]</t>
  </si>
  <si>
    <t>Industrial Sector Energy Related Emissions before CCS[biomass if,water and waste 36T39,CH4]</t>
  </si>
  <si>
    <t>Industrial Sector Energy Related Emissions before CCS[biomass if,water and waste 36T39,N2O]</t>
  </si>
  <si>
    <t>Industrial Sector Energy Related Emissions before CCS[biomass if,water and waste 36T39,F gases]</t>
  </si>
  <si>
    <t>Industrial Sector Energy Related Emissions before CCS[biomass if,construction 41T43,CO2]</t>
  </si>
  <si>
    <t>Industrial Sector Energy Related Emissions before CCS[biomass if,construction 41T43,VOC]</t>
  </si>
  <si>
    <t>Industrial Sector Energy Related Emissions before CCS[biomass if,construction 41T43,CO]</t>
  </si>
  <si>
    <t>Industrial Sector Energy Related Emissions before CCS[biomass if,construction 41T43,NOx]</t>
  </si>
  <si>
    <t>Industrial Sector Energy Related Emissions before CCS[biomass if,construction 41T43,PM10]</t>
  </si>
  <si>
    <t>Industrial Sector Energy Related Emissions before CCS[biomass if,construction 41T43,PM25]</t>
  </si>
  <si>
    <t>Industrial Sector Energy Related Emissions before CCS[biomass if,construction 41T43,SOx]</t>
  </si>
  <si>
    <t>Industrial Sector Energy Related Emissions before CCS[biomass if,construction 41T43,BC]</t>
  </si>
  <si>
    <t>Industrial Sector Energy Related Emissions before CCS[biomass if,construction 41T43,OC]</t>
  </si>
  <si>
    <t>Industrial Sector Energy Related Emissions before CCS[biomass if,construction 41T43,CH4]</t>
  </si>
  <si>
    <t>Industrial Sector Energy Related Emissions before CCS[biomass if,construction 41T43,N2O]</t>
  </si>
  <si>
    <t>Industrial Sector Energy Related Emissions before CCS[biomass if,construction 41T43,F gases]</t>
  </si>
  <si>
    <t>Industrial Sector Energy Related Emissions before CCS[petroleum diesel if,agriculture and forestry 01T03,CO2]</t>
  </si>
  <si>
    <t>Industrial Sector Energy Related Emissions before CCS[petroleum diesel if,agriculture and forestry 01T03,VOC]</t>
  </si>
  <si>
    <t>Industrial Sector Energy Related Emissions before CCS[petroleum diesel if,agriculture and forestry 01T03,CO]</t>
  </si>
  <si>
    <t>Industrial Sector Energy Related Emissions before CCS[petroleum diesel if,agriculture and forestry 01T03,NOx]</t>
  </si>
  <si>
    <t>Industrial Sector Energy Related Emissions before CCS[petroleum diesel if,agriculture and forestry 01T03,PM10]</t>
  </si>
  <si>
    <t>Industrial Sector Energy Related Emissions before CCS[petroleum diesel if,agriculture and forestry 01T03,PM25]</t>
  </si>
  <si>
    <t>Industrial Sector Energy Related Emissions before CCS[petroleum diesel if,agriculture and forestry 01T03,SOx]</t>
  </si>
  <si>
    <t>Industrial Sector Energy Related Emissions before CCS[petroleum diesel if,agriculture and forestry 01T03,BC]</t>
  </si>
  <si>
    <t>Industrial Sector Energy Related Emissions before CCS[petroleum diesel if,agriculture and forestry 01T03,OC]</t>
  </si>
  <si>
    <t>Industrial Sector Energy Related Emissions before CCS[petroleum diesel if,agriculture and forestry 01T03,CH4]</t>
  </si>
  <si>
    <t>Industrial Sector Energy Related Emissions before CCS[petroleum diesel if,agriculture and forestry 01T03,N2O]</t>
  </si>
  <si>
    <t>Industrial Sector Energy Related Emissions before CCS[petroleum diesel if,agriculture and forestry 01T03,F gases]</t>
  </si>
  <si>
    <t>Industrial Sector Energy Related Emissions before CCS[petroleum diesel if,coal mining 05,CO2]</t>
  </si>
  <si>
    <t>Industrial Sector Energy Related Emissions before CCS[petroleum diesel if,coal mining 05,VOC]</t>
  </si>
  <si>
    <t>Industrial Sector Energy Related Emissions before CCS[petroleum diesel if,coal mining 05,CO]</t>
  </si>
  <si>
    <t>Industrial Sector Energy Related Emissions before CCS[petroleum diesel if,coal mining 05,NOx]</t>
  </si>
  <si>
    <t>Industrial Sector Energy Related Emissions before CCS[petroleum diesel if,coal mining 05,PM10]</t>
  </si>
  <si>
    <t>Industrial Sector Energy Related Emissions before CCS[petroleum diesel if,coal mining 05,PM25]</t>
  </si>
  <si>
    <t>Industrial Sector Energy Related Emissions before CCS[petroleum diesel if,coal mining 05,SOx]</t>
  </si>
  <si>
    <t>Industrial Sector Energy Related Emissions before CCS[petroleum diesel if,coal mining 05,BC]</t>
  </si>
  <si>
    <t>Industrial Sector Energy Related Emissions before CCS[petroleum diesel if,coal mining 05,OC]</t>
  </si>
  <si>
    <t>Industrial Sector Energy Related Emissions before CCS[petroleum diesel if,coal mining 05,CH4]</t>
  </si>
  <si>
    <t>Industrial Sector Energy Related Emissions before CCS[petroleum diesel if,coal mining 05,N2O]</t>
  </si>
  <si>
    <t>Industrial Sector Energy Related Emissions before CCS[petroleum diesel if,coal mining 05,F gases]</t>
  </si>
  <si>
    <t>Industrial Sector Energy Related Emissions before CCS[petroleum diesel if,oil and gas extraction 06,CO2]</t>
  </si>
  <si>
    <t>Industrial Sector Energy Related Emissions before CCS[petroleum diesel if,oil and gas extraction 06,VOC]</t>
  </si>
  <si>
    <t>Industrial Sector Energy Related Emissions before CCS[petroleum diesel if,oil and gas extraction 06,CO]</t>
  </si>
  <si>
    <t>Industrial Sector Energy Related Emissions before CCS[petroleum diesel if,oil and gas extraction 06,NOx]</t>
  </si>
  <si>
    <t>Industrial Sector Energy Related Emissions before CCS[petroleum diesel if,oil and gas extraction 06,PM10]</t>
  </si>
  <si>
    <t>Industrial Sector Energy Related Emissions before CCS[petroleum diesel if,oil and gas extraction 06,PM25]</t>
  </si>
  <si>
    <t>Industrial Sector Energy Related Emissions before CCS[petroleum diesel if,oil and gas extraction 06,SOx]</t>
  </si>
  <si>
    <t>Industrial Sector Energy Related Emissions before CCS[petroleum diesel if,oil and gas extraction 06,BC]</t>
  </si>
  <si>
    <t>Industrial Sector Energy Related Emissions before CCS[petroleum diesel if,oil and gas extraction 06,OC]</t>
  </si>
  <si>
    <t>Industrial Sector Energy Related Emissions before CCS[petroleum diesel if,oil and gas extraction 06,CH4]</t>
  </si>
  <si>
    <t>Industrial Sector Energy Related Emissions before CCS[petroleum diesel if,oil and gas extraction 06,N2O]</t>
  </si>
  <si>
    <t>Industrial Sector Energy Related Emissions before CCS[petroleum diesel if,oil and gas extraction 06,F gases]</t>
  </si>
  <si>
    <t>Industrial Sector Energy Related Emissions before CCS[petroleum diesel if,other mining and quarrying 07T08,CO2]</t>
  </si>
  <si>
    <t>Industrial Sector Energy Related Emissions before CCS[petroleum diesel if,other mining and quarrying 07T08,VOC]</t>
  </si>
  <si>
    <t>Industrial Sector Energy Related Emissions before CCS[petroleum diesel if,other mining and quarrying 07T08,CO]</t>
  </si>
  <si>
    <t>Industrial Sector Energy Related Emissions before CCS[petroleum diesel if,other mining and quarrying 07T08,NOx]</t>
  </si>
  <si>
    <t>Industrial Sector Energy Related Emissions before CCS[petroleum diesel if,other mining and quarrying 07T08,PM10]</t>
  </si>
  <si>
    <t>Industrial Sector Energy Related Emissions before CCS[petroleum diesel if,other mining and quarrying 07T08,PM25]</t>
  </si>
  <si>
    <t>Industrial Sector Energy Related Emissions before CCS[petroleum diesel if,other mining and quarrying 07T08,SOx]</t>
  </si>
  <si>
    <t>Industrial Sector Energy Related Emissions before CCS[petroleum diesel if,other mining and quarrying 07T08,BC]</t>
  </si>
  <si>
    <t>Industrial Sector Energy Related Emissions before CCS[petroleum diesel if,other mining and quarrying 07T08,OC]</t>
  </si>
  <si>
    <t>Industrial Sector Energy Related Emissions before CCS[petroleum diesel if,other mining and quarrying 07T08,CH4]</t>
  </si>
  <si>
    <t>Industrial Sector Energy Related Emissions before CCS[petroleum diesel if,other mining and quarrying 07T08,N2O]</t>
  </si>
  <si>
    <t>Industrial Sector Energy Related Emissions before CCS[petroleum diesel if,other mining and quarrying 07T08,F gases]</t>
  </si>
  <si>
    <t>Industrial Sector Energy Related Emissions before CCS[petroleum diesel if,food beverage and tobacco 10T12,CO2]</t>
  </si>
  <si>
    <t>Industrial Sector Energy Related Emissions before CCS[petroleum diesel if,food beverage and tobacco 10T12,VOC]</t>
  </si>
  <si>
    <t>Industrial Sector Energy Related Emissions before CCS[petroleum diesel if,food beverage and tobacco 10T12,CO]</t>
  </si>
  <si>
    <t>Industrial Sector Energy Related Emissions before CCS[petroleum diesel if,food beverage and tobacco 10T12,NOx]</t>
  </si>
  <si>
    <t>Industrial Sector Energy Related Emissions before CCS[petroleum diesel if,food beverage and tobacco 10T12,PM10]</t>
  </si>
  <si>
    <t>Industrial Sector Energy Related Emissions before CCS[petroleum diesel if,food beverage and tobacco 10T12,PM25]</t>
  </si>
  <si>
    <t>Industrial Sector Energy Related Emissions before CCS[petroleum diesel if,food beverage and tobacco 10T12,SOx]</t>
  </si>
  <si>
    <t>Industrial Sector Energy Related Emissions before CCS[petroleum diesel if,food beverage and tobacco 10T12,BC]</t>
  </si>
  <si>
    <t>Industrial Sector Energy Related Emissions before CCS[petroleum diesel if,food beverage and tobacco 10T12,OC]</t>
  </si>
  <si>
    <t>Industrial Sector Energy Related Emissions before CCS[petroleum diesel if,food beverage and tobacco 10T12,CH4]</t>
  </si>
  <si>
    <t>Industrial Sector Energy Related Emissions before CCS[petroleum diesel if,food beverage and tobacco 10T12,N2O]</t>
  </si>
  <si>
    <t>Industrial Sector Energy Related Emissions before CCS[petroleum diesel if,food beverage and tobacco 10T12,F gases]</t>
  </si>
  <si>
    <t>Industrial Sector Energy Related Emissions before CCS[petroleum diesel if,textiles apparel and leather 13T15,CO2]</t>
  </si>
  <si>
    <t>Industrial Sector Energy Related Emissions before CCS[petroleum diesel if,textiles apparel and leather 13T15,VOC]</t>
  </si>
  <si>
    <t>Industrial Sector Energy Related Emissions before CCS[petroleum diesel if,textiles apparel and leather 13T15,CO]</t>
  </si>
  <si>
    <t>Industrial Sector Energy Related Emissions before CCS[petroleum diesel if,textiles apparel and leather 13T15,NOx]</t>
  </si>
  <si>
    <t>Industrial Sector Energy Related Emissions before CCS[petroleum diesel if,textiles apparel and leather 13T15,PM10]</t>
  </si>
  <si>
    <t>Industrial Sector Energy Related Emissions before CCS[petroleum diesel if,textiles apparel and leather 13T15,PM25]</t>
  </si>
  <si>
    <t>Industrial Sector Energy Related Emissions before CCS[petroleum diesel if,textiles apparel and leather 13T15,SOx]</t>
  </si>
  <si>
    <t>Industrial Sector Energy Related Emissions before CCS[petroleum diesel if,textiles apparel and leather 13T15,BC]</t>
  </si>
  <si>
    <t>Industrial Sector Energy Related Emissions before CCS[petroleum diesel if,textiles apparel and leather 13T15,OC]</t>
  </si>
  <si>
    <t>Industrial Sector Energy Related Emissions before CCS[petroleum diesel if,textiles apparel and leather 13T15,CH4]</t>
  </si>
  <si>
    <t>Industrial Sector Energy Related Emissions before CCS[petroleum diesel if,textiles apparel and leather 13T15,N2O]</t>
  </si>
  <si>
    <t>Industrial Sector Energy Related Emissions before CCS[petroleum diesel if,textiles apparel and leather 13T15,F gases]</t>
  </si>
  <si>
    <t>Industrial Sector Energy Related Emissions before CCS[petroleum diesel if,wood products 16,CO2]</t>
  </si>
  <si>
    <t>Industrial Sector Energy Related Emissions before CCS[petroleum diesel if,wood products 16,VOC]</t>
  </si>
  <si>
    <t>Industrial Sector Energy Related Emissions before CCS[petroleum diesel if,wood products 16,CO]</t>
  </si>
  <si>
    <t>Industrial Sector Energy Related Emissions before CCS[petroleum diesel if,wood products 16,NOx]</t>
  </si>
  <si>
    <t>Industrial Sector Energy Related Emissions before CCS[petroleum diesel if,wood products 16,PM10]</t>
  </si>
  <si>
    <t>Industrial Sector Energy Related Emissions before CCS[petroleum diesel if,wood products 16,PM25]</t>
  </si>
  <si>
    <t>Industrial Sector Energy Related Emissions before CCS[petroleum diesel if,wood products 16,SOx]</t>
  </si>
  <si>
    <t>Industrial Sector Energy Related Emissions before CCS[petroleum diesel if,wood products 16,BC]</t>
  </si>
  <si>
    <t>Industrial Sector Energy Related Emissions before CCS[petroleum diesel if,wood products 16,OC]</t>
  </si>
  <si>
    <t>Industrial Sector Energy Related Emissions before CCS[petroleum diesel if,wood products 16,CH4]</t>
  </si>
  <si>
    <t>Industrial Sector Energy Related Emissions before CCS[petroleum diesel if,wood products 16,N2O]</t>
  </si>
  <si>
    <t>Industrial Sector Energy Related Emissions before CCS[petroleum diesel if,wood products 16,F gases]</t>
  </si>
  <si>
    <t>Industrial Sector Energy Related Emissions before CCS[petroleum diesel if,pulp paper and printing 17T18,CO2]</t>
  </si>
  <si>
    <t>Industrial Sector Energy Related Emissions before CCS[petroleum diesel if,pulp paper and printing 17T18,VOC]</t>
  </si>
  <si>
    <t>Industrial Sector Energy Related Emissions before CCS[petroleum diesel if,pulp paper and printing 17T18,CO]</t>
  </si>
  <si>
    <t>Industrial Sector Energy Related Emissions before CCS[petroleum diesel if,pulp paper and printing 17T18,NOx]</t>
  </si>
  <si>
    <t>Industrial Sector Energy Related Emissions before CCS[petroleum diesel if,pulp paper and printing 17T18,PM10]</t>
  </si>
  <si>
    <t>Industrial Sector Energy Related Emissions before CCS[petroleum diesel if,pulp paper and printing 17T18,PM25]</t>
  </si>
  <si>
    <t>Industrial Sector Energy Related Emissions before CCS[petroleum diesel if,pulp paper and printing 17T18,SOx]</t>
  </si>
  <si>
    <t>Industrial Sector Energy Related Emissions before CCS[petroleum diesel if,pulp paper and printing 17T18,BC]</t>
  </si>
  <si>
    <t>Industrial Sector Energy Related Emissions before CCS[petroleum diesel if,pulp paper and printing 17T18,OC]</t>
  </si>
  <si>
    <t>Industrial Sector Energy Related Emissions before CCS[petroleum diesel if,pulp paper and printing 17T18,CH4]</t>
  </si>
  <si>
    <t>Industrial Sector Energy Related Emissions before CCS[petroleum diesel if,pulp paper and printing 17T18,N2O]</t>
  </si>
  <si>
    <t>Industrial Sector Energy Related Emissions before CCS[petroleum diesel if,pulp paper and printing 17T18,F gases]</t>
  </si>
  <si>
    <t>Industrial Sector Energy Related Emissions before CCS[petroleum diesel if,refined petroleum and coke 19,CO2]</t>
  </si>
  <si>
    <t>Industrial Sector Energy Related Emissions before CCS[petroleum diesel if,refined petroleum and coke 19,VOC]</t>
  </si>
  <si>
    <t>Industrial Sector Energy Related Emissions before CCS[petroleum diesel if,refined petroleum and coke 19,CO]</t>
  </si>
  <si>
    <t>Industrial Sector Energy Related Emissions before CCS[petroleum diesel if,refined petroleum and coke 19,NOx]</t>
  </si>
  <si>
    <t>Industrial Sector Energy Related Emissions before CCS[petroleum diesel if,refined petroleum and coke 19,PM10]</t>
  </si>
  <si>
    <t>Industrial Sector Energy Related Emissions before CCS[petroleum diesel if,refined petroleum and coke 19,PM25]</t>
  </si>
  <si>
    <t>Industrial Sector Energy Related Emissions before CCS[petroleum diesel if,refined petroleum and coke 19,SOx]</t>
  </si>
  <si>
    <t>Industrial Sector Energy Related Emissions before CCS[petroleum diesel if,refined petroleum and coke 19,BC]</t>
  </si>
  <si>
    <t>Industrial Sector Energy Related Emissions before CCS[petroleum diesel if,refined petroleum and coke 19,OC]</t>
  </si>
  <si>
    <t>Industrial Sector Energy Related Emissions before CCS[petroleum diesel if,refined petroleum and coke 19,CH4]</t>
  </si>
  <si>
    <t>Industrial Sector Energy Related Emissions before CCS[petroleum diesel if,refined petroleum and coke 19,N2O]</t>
  </si>
  <si>
    <t>Industrial Sector Energy Related Emissions before CCS[petroleum diesel if,refined petroleum and coke 19,F gases]</t>
  </si>
  <si>
    <t>Industrial Sector Energy Related Emissions before CCS[petroleum diesel if,chemicals 20,CO2]</t>
  </si>
  <si>
    <t>Industrial Sector Energy Related Emissions before CCS[petroleum diesel if,chemicals 20,VOC]</t>
  </si>
  <si>
    <t>Industrial Sector Energy Related Emissions before CCS[petroleum diesel if,chemicals 20,CO]</t>
  </si>
  <si>
    <t>Industrial Sector Energy Related Emissions before CCS[petroleum diesel if,chemicals 20,NOx]</t>
  </si>
  <si>
    <t>Industrial Sector Energy Related Emissions before CCS[petroleum diesel if,chemicals 20,PM10]</t>
  </si>
  <si>
    <t>Industrial Sector Energy Related Emissions before CCS[petroleum diesel if,chemicals 20,PM25]</t>
  </si>
  <si>
    <t>Industrial Sector Energy Related Emissions before CCS[petroleum diesel if,chemicals 20,SOx]</t>
  </si>
  <si>
    <t>Industrial Sector Energy Related Emissions before CCS[petroleum diesel if,chemicals 20,BC]</t>
  </si>
  <si>
    <t>Industrial Sector Energy Related Emissions before CCS[petroleum diesel if,chemicals 20,OC]</t>
  </si>
  <si>
    <t>Industrial Sector Energy Related Emissions before CCS[petroleum diesel if,chemicals 20,CH4]</t>
  </si>
  <si>
    <t>Industrial Sector Energy Related Emissions before CCS[petroleum diesel if,chemicals 20,N2O]</t>
  </si>
  <si>
    <t>Industrial Sector Energy Related Emissions before CCS[petroleum diesel if,chemicals 20,F gases]</t>
  </si>
  <si>
    <t>Industrial Sector Energy Related Emissions before CCS[petroleum diesel if,rubber and plastic products 22,CO2]</t>
  </si>
  <si>
    <t>Industrial Sector Energy Related Emissions before CCS[petroleum diesel if,rubber and plastic products 22,VOC]</t>
  </si>
  <si>
    <t>Industrial Sector Energy Related Emissions before CCS[petroleum diesel if,rubber and plastic products 22,CO]</t>
  </si>
  <si>
    <t>Industrial Sector Energy Related Emissions before CCS[petroleum diesel if,rubber and plastic products 22,NOx]</t>
  </si>
  <si>
    <t>Industrial Sector Energy Related Emissions before CCS[petroleum diesel if,rubber and plastic products 22,PM10]</t>
  </si>
  <si>
    <t>Industrial Sector Energy Related Emissions before CCS[petroleum diesel if,rubber and plastic products 22,PM25]</t>
  </si>
  <si>
    <t>Industrial Sector Energy Related Emissions before CCS[petroleum diesel if,rubber and plastic products 22,SOx]</t>
  </si>
  <si>
    <t>Industrial Sector Energy Related Emissions before CCS[petroleum diesel if,rubber and plastic products 22,BC]</t>
  </si>
  <si>
    <t>Industrial Sector Energy Related Emissions before CCS[petroleum diesel if,rubber and plastic products 22,OC]</t>
  </si>
  <si>
    <t>Industrial Sector Energy Related Emissions before CCS[petroleum diesel if,rubber and plastic products 22,CH4]</t>
  </si>
  <si>
    <t>Industrial Sector Energy Related Emissions before CCS[petroleum diesel if,rubber and plastic products 22,N2O]</t>
  </si>
  <si>
    <t>Industrial Sector Energy Related Emissions before CCS[petroleum diesel if,rubber and plastic products 22,F gases]</t>
  </si>
  <si>
    <t>Industrial Sector Energy Related Emissions before CCS[petroleum diesel if,glass and glass products 231,CO2]</t>
  </si>
  <si>
    <t>Industrial Sector Energy Related Emissions before CCS[petroleum diesel if,glass and glass products 231,VOC]</t>
  </si>
  <si>
    <t>Industrial Sector Energy Related Emissions before CCS[petroleum diesel if,glass and glass products 231,CO]</t>
  </si>
  <si>
    <t>Industrial Sector Energy Related Emissions before CCS[petroleum diesel if,glass and glass products 231,NOx]</t>
  </si>
  <si>
    <t>Industrial Sector Energy Related Emissions before CCS[petroleum diesel if,glass and glass products 231,PM10]</t>
  </si>
  <si>
    <t>Industrial Sector Energy Related Emissions before CCS[petroleum diesel if,glass and glass products 231,PM25]</t>
  </si>
  <si>
    <t>Industrial Sector Energy Related Emissions before CCS[petroleum diesel if,glass and glass products 231,SOx]</t>
  </si>
  <si>
    <t>Industrial Sector Energy Related Emissions before CCS[petroleum diesel if,glass and glass products 231,BC]</t>
  </si>
  <si>
    <t>Industrial Sector Energy Related Emissions before CCS[petroleum diesel if,glass and glass products 231,OC]</t>
  </si>
  <si>
    <t>Industrial Sector Energy Related Emissions before CCS[petroleum diesel if,glass and glass products 231,CH4]</t>
  </si>
  <si>
    <t>Industrial Sector Energy Related Emissions before CCS[petroleum diesel if,glass and glass products 231,N2O]</t>
  </si>
  <si>
    <t>Industrial Sector Energy Related Emissions before CCS[petroleum diesel if,glass and glass products 231,F gases]</t>
  </si>
  <si>
    <t>Industrial Sector Energy Related Emissions before CCS[petroleum diesel if,cement and other nonmetallic minerals 239,CO2]</t>
  </si>
  <si>
    <t>Industrial Sector Energy Related Emissions before CCS[petroleum diesel if,cement and other nonmetallic minerals 239,VOC]</t>
  </si>
  <si>
    <t>Industrial Sector Energy Related Emissions before CCS[petroleum diesel if,cement and other nonmetallic minerals 239,CO]</t>
  </si>
  <si>
    <t>Industrial Sector Energy Related Emissions before CCS[petroleum diesel if,cement and other nonmetallic minerals 239,NOx]</t>
  </si>
  <si>
    <t>Industrial Sector Energy Related Emissions before CCS[petroleum diesel if,cement and other nonmetallic minerals 239,PM10]</t>
  </si>
  <si>
    <t>Industrial Sector Energy Related Emissions before CCS[petroleum diesel if,cement and other nonmetallic minerals 239,PM25]</t>
  </si>
  <si>
    <t>Industrial Sector Energy Related Emissions before CCS[petroleum diesel if,cement and other nonmetallic minerals 239,SOx]</t>
  </si>
  <si>
    <t>Industrial Sector Energy Related Emissions before CCS[petroleum diesel if,cement and other nonmetallic minerals 239,BC]</t>
  </si>
  <si>
    <t>Industrial Sector Energy Related Emissions before CCS[petroleum diesel if,cement and other nonmetallic minerals 239,OC]</t>
  </si>
  <si>
    <t>Industrial Sector Energy Related Emissions before CCS[petroleum diesel if,cement and other nonmetallic minerals 239,CH4]</t>
  </si>
  <si>
    <t>Industrial Sector Energy Related Emissions before CCS[petroleum diesel if,cement and other nonmetallic minerals 239,N2O]</t>
  </si>
  <si>
    <t>Industrial Sector Energy Related Emissions before CCS[petroleum diesel if,cement and other nonmetallic minerals 239,F gases]</t>
  </si>
  <si>
    <t>Industrial Sector Energy Related Emissions before CCS[petroleum diesel if,iron and steel 241,CO2]</t>
  </si>
  <si>
    <t>Industrial Sector Energy Related Emissions before CCS[petroleum diesel if,iron and steel 241,VOC]</t>
  </si>
  <si>
    <t>Industrial Sector Energy Related Emissions before CCS[petroleum diesel if,iron and steel 241,CO]</t>
  </si>
  <si>
    <t>Industrial Sector Energy Related Emissions before CCS[petroleum diesel if,iron and steel 241,NOx]</t>
  </si>
  <si>
    <t>Industrial Sector Energy Related Emissions before CCS[petroleum diesel if,iron and steel 241,PM10]</t>
  </si>
  <si>
    <t>Industrial Sector Energy Related Emissions before CCS[petroleum diesel if,iron and steel 241,PM25]</t>
  </si>
  <si>
    <t>Industrial Sector Energy Related Emissions before CCS[petroleum diesel if,iron and steel 241,SOx]</t>
  </si>
  <si>
    <t>Industrial Sector Energy Related Emissions before CCS[petroleum diesel if,iron and steel 241,BC]</t>
  </si>
  <si>
    <t>Industrial Sector Energy Related Emissions before CCS[petroleum diesel if,iron and steel 241,OC]</t>
  </si>
  <si>
    <t>Industrial Sector Energy Related Emissions before CCS[petroleum diesel if,iron and steel 241,CH4]</t>
  </si>
  <si>
    <t>Industrial Sector Energy Related Emissions before CCS[petroleum diesel if,iron and steel 241,N2O]</t>
  </si>
  <si>
    <t>Industrial Sector Energy Related Emissions before CCS[petroleum diesel if,iron and steel 241,F gases]</t>
  </si>
  <si>
    <t>Industrial Sector Energy Related Emissions before CCS[petroleum diesel if,other metals 242,CO2]</t>
  </si>
  <si>
    <t>Industrial Sector Energy Related Emissions before CCS[petroleum diesel if,other metals 242,VOC]</t>
  </si>
  <si>
    <t>Industrial Sector Energy Related Emissions before CCS[petroleum diesel if,other metals 242,CO]</t>
  </si>
  <si>
    <t>Industrial Sector Energy Related Emissions before CCS[petroleum diesel if,other metals 242,NOx]</t>
  </si>
  <si>
    <t>Industrial Sector Energy Related Emissions before CCS[petroleum diesel if,other metals 242,PM10]</t>
  </si>
  <si>
    <t>Industrial Sector Energy Related Emissions before CCS[petroleum diesel if,other metals 242,PM25]</t>
  </si>
  <si>
    <t>Industrial Sector Energy Related Emissions before CCS[petroleum diesel if,other metals 242,SOx]</t>
  </si>
  <si>
    <t>Industrial Sector Energy Related Emissions before CCS[petroleum diesel if,other metals 242,BC]</t>
  </si>
  <si>
    <t>Industrial Sector Energy Related Emissions before CCS[petroleum diesel if,other metals 242,OC]</t>
  </si>
  <si>
    <t>Industrial Sector Energy Related Emissions before CCS[petroleum diesel if,other metals 242,CH4]</t>
  </si>
  <si>
    <t>Industrial Sector Energy Related Emissions before CCS[petroleum diesel if,other metals 242,N2O]</t>
  </si>
  <si>
    <t>Industrial Sector Energy Related Emissions before CCS[petroleum diesel if,other metals 242,F gases]</t>
  </si>
  <si>
    <t>Industrial Sector Energy Related Emissions before CCS[petroleum diesel if,metal products except machinery and vehicles 25,CO2]</t>
  </si>
  <si>
    <t>Industrial Sector Energy Related Emissions before CCS[petroleum diesel if,metal products except machinery and vehicles 25,VOC]</t>
  </si>
  <si>
    <t>Industrial Sector Energy Related Emissions before CCS[petroleum diesel if,metal products except machinery and vehicles 25,CO]</t>
  </si>
  <si>
    <t>Industrial Sector Energy Related Emissions before CCS[petroleum diesel if,metal products except machinery and vehicles 25,NOx]</t>
  </si>
  <si>
    <t>Industrial Sector Energy Related Emissions before CCS[petroleum diesel if,metal products except machinery and vehicles 25,PM10]</t>
  </si>
  <si>
    <t>Industrial Sector Energy Related Emissions before CCS[petroleum diesel if,metal products except machinery and vehicles 25,PM25]</t>
  </si>
  <si>
    <t>Industrial Sector Energy Related Emissions before CCS[petroleum diesel if,metal products except machinery and vehicles 25,SOx]</t>
  </si>
  <si>
    <t>Industrial Sector Energy Related Emissions before CCS[petroleum diesel if,metal products except machinery and vehicles 25,BC]</t>
  </si>
  <si>
    <t>Industrial Sector Energy Related Emissions before CCS[petroleum diesel if,metal products except machinery and vehicles 25,OC]</t>
  </si>
  <si>
    <t>Industrial Sector Energy Related Emissions before CCS[petroleum diesel if,metal products except machinery and vehicles 25,CH4]</t>
  </si>
  <si>
    <t>Industrial Sector Energy Related Emissions before CCS[petroleum diesel if,metal products except machinery and vehicles 25,N2O]</t>
  </si>
  <si>
    <t>Industrial Sector Energy Related Emissions before CCS[petroleum diesel if,metal products except machinery and vehicles 25,F gases]</t>
  </si>
  <si>
    <t>Industrial Sector Energy Related Emissions before CCS[petroleum diesel if,computers and electronics 26,CO2]</t>
  </si>
  <si>
    <t>Industrial Sector Energy Related Emissions before CCS[petroleum diesel if,computers and electronics 26,VOC]</t>
  </si>
  <si>
    <t>Industrial Sector Energy Related Emissions before CCS[petroleum diesel if,computers and electronics 26,CO]</t>
  </si>
  <si>
    <t>Industrial Sector Energy Related Emissions before CCS[petroleum diesel if,computers and electronics 26,NOx]</t>
  </si>
  <si>
    <t>Industrial Sector Energy Related Emissions before CCS[petroleum diesel if,computers and electronics 26,PM10]</t>
  </si>
  <si>
    <t>Industrial Sector Energy Related Emissions before CCS[petroleum diesel if,computers and electronics 26,PM25]</t>
  </si>
  <si>
    <t>Industrial Sector Energy Related Emissions before CCS[petroleum diesel if,computers and electronics 26,SOx]</t>
  </si>
  <si>
    <t>Industrial Sector Energy Related Emissions before CCS[petroleum diesel if,computers and electronics 26,BC]</t>
  </si>
  <si>
    <t>Industrial Sector Energy Related Emissions before CCS[petroleum diesel if,computers and electronics 26,OC]</t>
  </si>
  <si>
    <t>Industrial Sector Energy Related Emissions before CCS[petroleum diesel if,computers and electronics 26,CH4]</t>
  </si>
  <si>
    <t>Industrial Sector Energy Related Emissions before CCS[petroleum diesel if,computers and electronics 26,N2O]</t>
  </si>
  <si>
    <t>Industrial Sector Energy Related Emissions before CCS[petroleum diesel if,computers and electronics 26,F gases]</t>
  </si>
  <si>
    <t>Industrial Sector Energy Related Emissions before CCS[petroleum diesel if,appliances and electrical equipment 27,CO2]</t>
  </si>
  <si>
    <t>Industrial Sector Energy Related Emissions before CCS[petroleum diesel if,appliances and electrical equipment 27,VOC]</t>
  </si>
  <si>
    <t>Industrial Sector Energy Related Emissions before CCS[petroleum diesel if,appliances and electrical equipment 27,CO]</t>
  </si>
  <si>
    <t>Industrial Sector Energy Related Emissions before CCS[petroleum diesel if,appliances and electrical equipment 27,NOx]</t>
  </si>
  <si>
    <t>Industrial Sector Energy Related Emissions before CCS[petroleum diesel if,appliances and electrical equipment 27,PM10]</t>
  </si>
  <si>
    <t>Industrial Sector Energy Related Emissions before CCS[petroleum diesel if,appliances and electrical equipment 27,PM25]</t>
  </si>
  <si>
    <t>Industrial Sector Energy Related Emissions before CCS[petroleum diesel if,appliances and electrical equipment 27,SOx]</t>
  </si>
  <si>
    <t>Industrial Sector Energy Related Emissions before CCS[petroleum diesel if,appliances and electrical equipment 27,BC]</t>
  </si>
  <si>
    <t>Industrial Sector Energy Related Emissions before CCS[petroleum diesel if,appliances and electrical equipment 27,OC]</t>
  </si>
  <si>
    <t>Industrial Sector Energy Related Emissions before CCS[petroleum diesel if,appliances and electrical equipment 27,CH4]</t>
  </si>
  <si>
    <t>Industrial Sector Energy Related Emissions before CCS[petroleum diesel if,appliances and electrical equipment 27,N2O]</t>
  </si>
  <si>
    <t>Industrial Sector Energy Related Emissions before CCS[petroleum diesel if,appliances and electrical equipment 27,F gases]</t>
  </si>
  <si>
    <t>Industrial Sector Energy Related Emissions before CCS[petroleum diesel if,other machinery 28,CO2]</t>
  </si>
  <si>
    <t>Industrial Sector Energy Related Emissions before CCS[petroleum diesel if,other machinery 28,VOC]</t>
  </si>
  <si>
    <t>Industrial Sector Energy Related Emissions before CCS[petroleum diesel if,other machinery 28,CO]</t>
  </si>
  <si>
    <t>Industrial Sector Energy Related Emissions before CCS[petroleum diesel if,other machinery 28,NOx]</t>
  </si>
  <si>
    <t>Industrial Sector Energy Related Emissions before CCS[petroleum diesel if,other machinery 28,PM10]</t>
  </si>
  <si>
    <t>Industrial Sector Energy Related Emissions before CCS[petroleum diesel if,other machinery 28,PM25]</t>
  </si>
  <si>
    <t>Industrial Sector Energy Related Emissions before CCS[petroleum diesel if,other machinery 28,SOx]</t>
  </si>
  <si>
    <t>Industrial Sector Energy Related Emissions before CCS[petroleum diesel if,other machinery 28,BC]</t>
  </si>
  <si>
    <t>Industrial Sector Energy Related Emissions before CCS[petroleum diesel if,other machinery 28,OC]</t>
  </si>
  <si>
    <t>Industrial Sector Energy Related Emissions before CCS[petroleum diesel if,other machinery 28,CH4]</t>
  </si>
  <si>
    <t>Industrial Sector Energy Related Emissions before CCS[petroleum diesel if,other machinery 28,N2O]</t>
  </si>
  <si>
    <t>Industrial Sector Energy Related Emissions before CCS[petroleum diesel if,other machinery 28,F gases]</t>
  </si>
  <si>
    <t>Industrial Sector Energy Related Emissions before CCS[petroleum diesel if,road vehicles 29,CO2]</t>
  </si>
  <si>
    <t>Industrial Sector Energy Related Emissions before CCS[petroleum diesel if,road vehicles 29,VOC]</t>
  </si>
  <si>
    <t>Industrial Sector Energy Related Emissions before CCS[petroleum diesel if,road vehicles 29,CO]</t>
  </si>
  <si>
    <t>Industrial Sector Energy Related Emissions before CCS[petroleum diesel if,road vehicles 29,NOx]</t>
  </si>
  <si>
    <t>Industrial Sector Energy Related Emissions before CCS[petroleum diesel if,road vehicles 29,PM10]</t>
  </si>
  <si>
    <t>Industrial Sector Energy Related Emissions before CCS[petroleum diesel if,road vehicles 29,PM25]</t>
  </si>
  <si>
    <t>Industrial Sector Energy Related Emissions before CCS[petroleum diesel if,road vehicles 29,SOx]</t>
  </si>
  <si>
    <t>Industrial Sector Energy Related Emissions before CCS[petroleum diesel if,road vehicles 29,BC]</t>
  </si>
  <si>
    <t>Industrial Sector Energy Related Emissions before CCS[petroleum diesel if,road vehicles 29,OC]</t>
  </si>
  <si>
    <t>Industrial Sector Energy Related Emissions before CCS[petroleum diesel if,road vehicles 29,CH4]</t>
  </si>
  <si>
    <t>Industrial Sector Energy Related Emissions before CCS[petroleum diesel if,road vehicles 29,N2O]</t>
  </si>
  <si>
    <t>Industrial Sector Energy Related Emissions before CCS[petroleum diesel if,road vehicles 29,F gases]</t>
  </si>
  <si>
    <t>Industrial Sector Energy Related Emissions before CCS[petroleum diesel if,nonroad vehicles 30,CO2]</t>
  </si>
  <si>
    <t>Industrial Sector Energy Related Emissions before CCS[petroleum diesel if,nonroad vehicles 30,VOC]</t>
  </si>
  <si>
    <t>Industrial Sector Energy Related Emissions before CCS[petroleum diesel if,nonroad vehicles 30,CO]</t>
  </si>
  <si>
    <t>Industrial Sector Energy Related Emissions before CCS[petroleum diesel if,nonroad vehicles 30,NOx]</t>
  </si>
  <si>
    <t>Industrial Sector Energy Related Emissions before CCS[petroleum diesel if,nonroad vehicles 30,PM10]</t>
  </si>
  <si>
    <t>Industrial Sector Energy Related Emissions before CCS[petroleum diesel if,nonroad vehicles 30,PM25]</t>
  </si>
  <si>
    <t>Industrial Sector Energy Related Emissions before CCS[petroleum diesel if,nonroad vehicles 30,SOx]</t>
  </si>
  <si>
    <t>Industrial Sector Energy Related Emissions before CCS[petroleum diesel if,nonroad vehicles 30,BC]</t>
  </si>
  <si>
    <t>Industrial Sector Energy Related Emissions before CCS[petroleum diesel if,nonroad vehicles 30,OC]</t>
  </si>
  <si>
    <t>Industrial Sector Energy Related Emissions before CCS[petroleum diesel if,nonroad vehicles 30,CH4]</t>
  </si>
  <si>
    <t>Industrial Sector Energy Related Emissions before CCS[petroleum diesel if,nonroad vehicles 30,N2O]</t>
  </si>
  <si>
    <t>Industrial Sector Energy Related Emissions before CCS[petroleum diesel if,nonroad vehicles 30,F gases]</t>
  </si>
  <si>
    <t>Industrial Sector Energy Related Emissions before CCS[petroleum diesel if,other manufacturing 31T33,CO2]</t>
  </si>
  <si>
    <t>Industrial Sector Energy Related Emissions before CCS[petroleum diesel if,other manufacturing 31T33,VOC]</t>
  </si>
  <si>
    <t>Industrial Sector Energy Related Emissions before CCS[petroleum diesel if,other manufacturing 31T33,CO]</t>
  </si>
  <si>
    <t>Industrial Sector Energy Related Emissions before CCS[petroleum diesel if,other manufacturing 31T33,NOx]</t>
  </si>
  <si>
    <t>Industrial Sector Energy Related Emissions before CCS[petroleum diesel if,other manufacturing 31T33,PM10]</t>
  </si>
  <si>
    <t>Industrial Sector Energy Related Emissions before CCS[petroleum diesel if,other manufacturing 31T33,PM25]</t>
  </si>
  <si>
    <t>Industrial Sector Energy Related Emissions before CCS[petroleum diesel if,other manufacturing 31T33,SOx]</t>
  </si>
  <si>
    <t>Industrial Sector Energy Related Emissions before CCS[petroleum diesel if,other manufacturing 31T33,BC]</t>
  </si>
  <si>
    <t>Industrial Sector Energy Related Emissions before CCS[petroleum diesel if,other manufacturing 31T33,OC]</t>
  </si>
  <si>
    <t>Industrial Sector Energy Related Emissions before CCS[petroleum diesel if,other manufacturing 31T33,CH4]</t>
  </si>
  <si>
    <t>Industrial Sector Energy Related Emissions before CCS[petroleum diesel if,other manufacturing 31T33,N2O]</t>
  </si>
  <si>
    <t>Industrial Sector Energy Related Emissions before CCS[petroleum diesel if,other manufacturing 31T33,F gases]</t>
  </si>
  <si>
    <t>Industrial Sector Energy Related Emissions before CCS[petroleum diesel if,energy pipelines and gas processing 352T353,CO2]</t>
  </si>
  <si>
    <t>Industrial Sector Energy Related Emissions before CCS[petroleum diesel if,energy pipelines and gas processing 352T353,VOC]</t>
  </si>
  <si>
    <t>Industrial Sector Energy Related Emissions before CCS[petroleum diesel if,energy pipelines and gas processing 352T353,CO]</t>
  </si>
  <si>
    <t>Industrial Sector Energy Related Emissions before CCS[petroleum diesel if,energy pipelines and gas processing 352T353,NOx]</t>
  </si>
  <si>
    <t>Industrial Sector Energy Related Emissions before CCS[petroleum diesel if,energy pipelines and gas processing 352T353,PM10]</t>
  </si>
  <si>
    <t>Industrial Sector Energy Related Emissions before CCS[petroleum diesel if,energy pipelines and gas processing 352T353,PM25]</t>
  </si>
  <si>
    <t>Industrial Sector Energy Related Emissions before CCS[petroleum diesel if,energy pipelines and gas processing 352T353,SOx]</t>
  </si>
  <si>
    <t>Industrial Sector Energy Related Emissions before CCS[petroleum diesel if,energy pipelines and gas processing 352T353,BC]</t>
  </si>
  <si>
    <t>Industrial Sector Energy Related Emissions before CCS[petroleum diesel if,energy pipelines and gas processing 352T353,OC]</t>
  </si>
  <si>
    <t>Industrial Sector Energy Related Emissions before CCS[petroleum diesel if,energy pipelines and gas processing 352T353,CH4]</t>
  </si>
  <si>
    <t>Industrial Sector Energy Related Emissions before CCS[petroleum diesel if,energy pipelines and gas processing 352T353,N2O]</t>
  </si>
  <si>
    <t>Industrial Sector Energy Related Emissions before CCS[petroleum diesel if,energy pipelines and gas processing 352T353,F gases]</t>
  </si>
  <si>
    <t>Industrial Sector Energy Related Emissions before CCS[petroleum diesel if,water and waste 36T39,CO2]</t>
  </si>
  <si>
    <t>Industrial Sector Energy Related Emissions before CCS[petroleum diesel if,water and waste 36T39,VOC]</t>
  </si>
  <si>
    <t>Industrial Sector Energy Related Emissions before CCS[petroleum diesel if,water and waste 36T39,CO]</t>
  </si>
  <si>
    <t>Industrial Sector Energy Related Emissions before CCS[petroleum diesel if,water and waste 36T39,NOx]</t>
  </si>
  <si>
    <t>Industrial Sector Energy Related Emissions before CCS[petroleum diesel if,water and waste 36T39,PM10]</t>
  </si>
  <si>
    <t>Industrial Sector Energy Related Emissions before CCS[petroleum diesel if,water and waste 36T39,PM25]</t>
  </si>
  <si>
    <t>Industrial Sector Energy Related Emissions before CCS[petroleum diesel if,water and waste 36T39,SOx]</t>
  </si>
  <si>
    <t>Industrial Sector Energy Related Emissions before CCS[petroleum diesel if,water and waste 36T39,BC]</t>
  </si>
  <si>
    <t>Industrial Sector Energy Related Emissions before CCS[petroleum diesel if,water and waste 36T39,OC]</t>
  </si>
  <si>
    <t>Industrial Sector Energy Related Emissions before CCS[petroleum diesel if,water and waste 36T39,CH4]</t>
  </si>
  <si>
    <t>Industrial Sector Energy Related Emissions before CCS[petroleum diesel if,water and waste 36T39,N2O]</t>
  </si>
  <si>
    <t>Industrial Sector Energy Related Emissions before CCS[petroleum diesel if,water and waste 36T39,F gases]</t>
  </si>
  <si>
    <t>Industrial Sector Energy Related Emissions before CCS[petroleum diesel if,construction 41T43,CO2]</t>
  </si>
  <si>
    <t>Industrial Sector Energy Related Emissions before CCS[petroleum diesel if,construction 41T43,VOC]</t>
  </si>
  <si>
    <t>Industrial Sector Energy Related Emissions before CCS[petroleum diesel if,construction 41T43,CO]</t>
  </si>
  <si>
    <t>Industrial Sector Energy Related Emissions before CCS[petroleum diesel if,construction 41T43,NOx]</t>
  </si>
  <si>
    <t>Industrial Sector Energy Related Emissions before CCS[petroleum diesel if,construction 41T43,PM10]</t>
  </si>
  <si>
    <t>Industrial Sector Energy Related Emissions before CCS[petroleum diesel if,construction 41T43,PM25]</t>
  </si>
  <si>
    <t>Industrial Sector Energy Related Emissions before CCS[petroleum diesel if,construction 41T43,SOx]</t>
  </si>
  <si>
    <t>Industrial Sector Energy Related Emissions before CCS[petroleum diesel if,construction 41T43,BC]</t>
  </si>
  <si>
    <t>Industrial Sector Energy Related Emissions before CCS[petroleum diesel if,construction 41T43,OC]</t>
  </si>
  <si>
    <t>Industrial Sector Energy Related Emissions before CCS[petroleum diesel if,construction 41T43,CH4]</t>
  </si>
  <si>
    <t>Industrial Sector Energy Related Emissions before CCS[petroleum diesel if,construction 41T43,N2O]</t>
  </si>
  <si>
    <t>Industrial Sector Energy Related Emissions before CCS[petroleum diesel if,construction 41T43,F gases]</t>
  </si>
  <si>
    <t>Industrial Sector Energy Related Emissions before CCS[heat if,agriculture and forestry 01T03,CO2]</t>
  </si>
  <si>
    <t>Industrial Sector Energy Related Emissions before CCS[heat if,agriculture and forestry 01T03,VOC]</t>
  </si>
  <si>
    <t>Industrial Sector Energy Related Emissions before CCS[heat if,agriculture and forestry 01T03,CO]</t>
  </si>
  <si>
    <t>Industrial Sector Energy Related Emissions before CCS[heat if,agriculture and forestry 01T03,NOx]</t>
  </si>
  <si>
    <t>Industrial Sector Energy Related Emissions before CCS[heat if,agriculture and forestry 01T03,PM10]</t>
  </si>
  <si>
    <t>Industrial Sector Energy Related Emissions before CCS[heat if,agriculture and forestry 01T03,PM25]</t>
  </si>
  <si>
    <t>Industrial Sector Energy Related Emissions before CCS[heat if,agriculture and forestry 01T03,SOx]</t>
  </si>
  <si>
    <t>Industrial Sector Energy Related Emissions before CCS[heat if,agriculture and forestry 01T03,BC]</t>
  </si>
  <si>
    <t>Industrial Sector Energy Related Emissions before CCS[heat if,agriculture and forestry 01T03,OC]</t>
  </si>
  <si>
    <t>Industrial Sector Energy Related Emissions before CCS[heat if,agriculture and forestry 01T03,CH4]</t>
  </si>
  <si>
    <t>Industrial Sector Energy Related Emissions before CCS[heat if,agriculture and forestry 01T03,N2O]</t>
  </si>
  <si>
    <t>Industrial Sector Energy Related Emissions before CCS[heat if,agriculture and forestry 01T03,F gases]</t>
  </si>
  <si>
    <t>Industrial Sector Energy Related Emissions before CCS[heat if,coal mining 05,CO2]</t>
  </si>
  <si>
    <t>Industrial Sector Energy Related Emissions before CCS[heat if,coal mining 05,VOC]</t>
  </si>
  <si>
    <t>Industrial Sector Energy Related Emissions before CCS[heat if,coal mining 05,CO]</t>
  </si>
  <si>
    <t>Industrial Sector Energy Related Emissions before CCS[heat if,coal mining 05,NOx]</t>
  </si>
  <si>
    <t>Industrial Sector Energy Related Emissions before CCS[heat if,coal mining 05,PM10]</t>
  </si>
  <si>
    <t>Industrial Sector Energy Related Emissions before CCS[heat if,coal mining 05,PM25]</t>
  </si>
  <si>
    <t>Industrial Sector Energy Related Emissions before CCS[heat if,coal mining 05,SOx]</t>
  </si>
  <si>
    <t>Industrial Sector Energy Related Emissions before CCS[heat if,coal mining 05,BC]</t>
  </si>
  <si>
    <t>Industrial Sector Energy Related Emissions before CCS[heat if,coal mining 05,OC]</t>
  </si>
  <si>
    <t>Industrial Sector Energy Related Emissions before CCS[heat if,coal mining 05,CH4]</t>
  </si>
  <si>
    <t>Industrial Sector Energy Related Emissions before CCS[heat if,coal mining 05,N2O]</t>
  </si>
  <si>
    <t>Industrial Sector Energy Related Emissions before CCS[heat if,coal mining 05,F gases]</t>
  </si>
  <si>
    <t>Industrial Sector Energy Related Emissions before CCS[heat if,oil and gas extraction 06,CO2]</t>
  </si>
  <si>
    <t>Industrial Sector Energy Related Emissions before CCS[heat if,oil and gas extraction 06,VOC]</t>
  </si>
  <si>
    <t>Industrial Sector Energy Related Emissions before CCS[heat if,oil and gas extraction 06,CO]</t>
  </si>
  <si>
    <t>Industrial Sector Energy Related Emissions before CCS[heat if,oil and gas extraction 06,NOx]</t>
  </si>
  <si>
    <t>Industrial Sector Energy Related Emissions before CCS[heat if,oil and gas extraction 06,PM10]</t>
  </si>
  <si>
    <t>Industrial Sector Energy Related Emissions before CCS[heat if,oil and gas extraction 06,PM25]</t>
  </si>
  <si>
    <t>Industrial Sector Energy Related Emissions before CCS[heat if,oil and gas extraction 06,SOx]</t>
  </si>
  <si>
    <t>Industrial Sector Energy Related Emissions before CCS[heat if,oil and gas extraction 06,BC]</t>
  </si>
  <si>
    <t>Industrial Sector Energy Related Emissions before CCS[heat if,oil and gas extraction 06,OC]</t>
  </si>
  <si>
    <t>Industrial Sector Energy Related Emissions before CCS[heat if,oil and gas extraction 06,CH4]</t>
  </si>
  <si>
    <t>Industrial Sector Energy Related Emissions before CCS[heat if,oil and gas extraction 06,N2O]</t>
  </si>
  <si>
    <t>Industrial Sector Energy Related Emissions before CCS[heat if,oil and gas extraction 06,F gases]</t>
  </si>
  <si>
    <t>Industrial Sector Energy Related Emissions before CCS[heat if,other mining and quarrying 07T08,CO2]</t>
  </si>
  <si>
    <t>Industrial Sector Energy Related Emissions before CCS[heat if,other mining and quarrying 07T08,VOC]</t>
  </si>
  <si>
    <t>Industrial Sector Energy Related Emissions before CCS[heat if,other mining and quarrying 07T08,CO]</t>
  </si>
  <si>
    <t>Industrial Sector Energy Related Emissions before CCS[heat if,other mining and quarrying 07T08,NOx]</t>
  </si>
  <si>
    <t>Industrial Sector Energy Related Emissions before CCS[heat if,other mining and quarrying 07T08,PM10]</t>
  </si>
  <si>
    <t>Industrial Sector Energy Related Emissions before CCS[heat if,other mining and quarrying 07T08,PM25]</t>
  </si>
  <si>
    <t>Industrial Sector Energy Related Emissions before CCS[heat if,other mining and quarrying 07T08,SOx]</t>
  </si>
  <si>
    <t>Industrial Sector Energy Related Emissions before CCS[heat if,other mining and quarrying 07T08,BC]</t>
  </si>
  <si>
    <t>Industrial Sector Energy Related Emissions before CCS[heat if,other mining and quarrying 07T08,OC]</t>
  </si>
  <si>
    <t>Industrial Sector Energy Related Emissions before CCS[heat if,other mining and quarrying 07T08,CH4]</t>
  </si>
  <si>
    <t>Industrial Sector Energy Related Emissions before CCS[heat if,other mining and quarrying 07T08,N2O]</t>
  </si>
  <si>
    <t>Industrial Sector Energy Related Emissions before CCS[heat if,other mining and quarrying 07T08,F gases]</t>
  </si>
  <si>
    <t>Industrial Sector Energy Related Emissions before CCS[heat if,food beverage and tobacco 10T12,CO2]</t>
  </si>
  <si>
    <t>Industrial Sector Energy Related Emissions before CCS[heat if,food beverage and tobacco 10T12,VOC]</t>
  </si>
  <si>
    <t>Industrial Sector Energy Related Emissions before CCS[heat if,food beverage and tobacco 10T12,CO]</t>
  </si>
  <si>
    <t>Industrial Sector Energy Related Emissions before CCS[heat if,food beverage and tobacco 10T12,NOx]</t>
  </si>
  <si>
    <t>Industrial Sector Energy Related Emissions before CCS[heat if,food beverage and tobacco 10T12,PM10]</t>
  </si>
  <si>
    <t>Industrial Sector Energy Related Emissions before CCS[heat if,food beverage and tobacco 10T12,PM25]</t>
  </si>
  <si>
    <t>Industrial Sector Energy Related Emissions before CCS[heat if,food beverage and tobacco 10T12,SOx]</t>
  </si>
  <si>
    <t>Industrial Sector Energy Related Emissions before CCS[heat if,food beverage and tobacco 10T12,BC]</t>
  </si>
  <si>
    <t>Industrial Sector Energy Related Emissions before CCS[heat if,food beverage and tobacco 10T12,OC]</t>
  </si>
  <si>
    <t>Industrial Sector Energy Related Emissions before CCS[heat if,food beverage and tobacco 10T12,CH4]</t>
  </si>
  <si>
    <t>Industrial Sector Energy Related Emissions before CCS[heat if,food beverage and tobacco 10T12,N2O]</t>
  </si>
  <si>
    <t>Industrial Sector Energy Related Emissions before CCS[heat if,food beverage and tobacco 10T12,F gases]</t>
  </si>
  <si>
    <t>Industrial Sector Energy Related Emissions before CCS[heat if,textiles apparel and leather 13T15,CO2]</t>
  </si>
  <si>
    <t>Industrial Sector Energy Related Emissions before CCS[heat if,textiles apparel and leather 13T15,VOC]</t>
  </si>
  <si>
    <t>Industrial Sector Energy Related Emissions before CCS[heat if,textiles apparel and leather 13T15,CO]</t>
  </si>
  <si>
    <t>Industrial Sector Energy Related Emissions before CCS[heat if,textiles apparel and leather 13T15,NOx]</t>
  </si>
  <si>
    <t>Industrial Sector Energy Related Emissions before CCS[heat if,textiles apparel and leather 13T15,PM10]</t>
  </si>
  <si>
    <t>Industrial Sector Energy Related Emissions before CCS[heat if,textiles apparel and leather 13T15,PM25]</t>
  </si>
  <si>
    <t>Industrial Sector Energy Related Emissions before CCS[heat if,textiles apparel and leather 13T15,SOx]</t>
  </si>
  <si>
    <t>Industrial Sector Energy Related Emissions before CCS[heat if,textiles apparel and leather 13T15,BC]</t>
  </si>
  <si>
    <t>Industrial Sector Energy Related Emissions before CCS[heat if,textiles apparel and leather 13T15,OC]</t>
  </si>
  <si>
    <t>Industrial Sector Energy Related Emissions before CCS[heat if,textiles apparel and leather 13T15,CH4]</t>
  </si>
  <si>
    <t>Industrial Sector Energy Related Emissions before CCS[heat if,textiles apparel and leather 13T15,N2O]</t>
  </si>
  <si>
    <t>Industrial Sector Energy Related Emissions before CCS[heat if,textiles apparel and leather 13T15,F gases]</t>
  </si>
  <si>
    <t>Industrial Sector Energy Related Emissions before CCS[heat if,wood products 16,CO2]</t>
  </si>
  <si>
    <t>Industrial Sector Energy Related Emissions before CCS[heat if,wood products 16,VOC]</t>
  </si>
  <si>
    <t>Industrial Sector Energy Related Emissions before CCS[heat if,wood products 16,CO]</t>
  </si>
  <si>
    <t>Industrial Sector Energy Related Emissions before CCS[heat if,wood products 16,NOx]</t>
  </si>
  <si>
    <t>Industrial Sector Energy Related Emissions before CCS[heat if,wood products 16,PM10]</t>
  </si>
  <si>
    <t>Industrial Sector Energy Related Emissions before CCS[heat if,wood products 16,PM25]</t>
  </si>
  <si>
    <t>Industrial Sector Energy Related Emissions before CCS[heat if,wood products 16,SOx]</t>
  </si>
  <si>
    <t>Industrial Sector Energy Related Emissions before CCS[heat if,wood products 16,BC]</t>
  </si>
  <si>
    <t>Industrial Sector Energy Related Emissions before CCS[heat if,wood products 16,OC]</t>
  </si>
  <si>
    <t>Industrial Sector Energy Related Emissions before CCS[heat if,wood products 16,CH4]</t>
  </si>
  <si>
    <t>Industrial Sector Energy Related Emissions before CCS[heat if,wood products 16,N2O]</t>
  </si>
  <si>
    <t>Industrial Sector Energy Related Emissions before CCS[heat if,wood products 16,F gases]</t>
  </si>
  <si>
    <t>Industrial Sector Energy Related Emissions before CCS[heat if,pulp paper and printing 17T18,CO2]</t>
  </si>
  <si>
    <t>Industrial Sector Energy Related Emissions before CCS[heat if,pulp paper and printing 17T18,VOC]</t>
  </si>
  <si>
    <t>Industrial Sector Energy Related Emissions before CCS[heat if,pulp paper and printing 17T18,CO]</t>
  </si>
  <si>
    <t>Industrial Sector Energy Related Emissions before CCS[heat if,pulp paper and printing 17T18,NOx]</t>
  </si>
  <si>
    <t>Industrial Sector Energy Related Emissions before CCS[heat if,pulp paper and printing 17T18,PM10]</t>
  </si>
  <si>
    <t>Industrial Sector Energy Related Emissions before CCS[heat if,pulp paper and printing 17T18,PM25]</t>
  </si>
  <si>
    <t>Industrial Sector Energy Related Emissions before CCS[heat if,pulp paper and printing 17T18,SOx]</t>
  </si>
  <si>
    <t>Industrial Sector Energy Related Emissions before CCS[heat if,pulp paper and printing 17T18,BC]</t>
  </si>
  <si>
    <t>Industrial Sector Energy Related Emissions before CCS[heat if,pulp paper and printing 17T18,OC]</t>
  </si>
  <si>
    <t>Industrial Sector Energy Related Emissions before CCS[heat if,pulp paper and printing 17T18,CH4]</t>
  </si>
  <si>
    <t>Industrial Sector Energy Related Emissions before CCS[heat if,pulp paper and printing 17T18,N2O]</t>
  </si>
  <si>
    <t>Industrial Sector Energy Related Emissions before CCS[heat if,pulp paper and printing 17T18,F gases]</t>
  </si>
  <si>
    <t>Industrial Sector Energy Related Emissions before CCS[heat if,refined petroleum and coke 19,CO2]</t>
  </si>
  <si>
    <t>Industrial Sector Energy Related Emissions before CCS[heat if,refined petroleum and coke 19,VOC]</t>
  </si>
  <si>
    <t>Industrial Sector Energy Related Emissions before CCS[heat if,refined petroleum and coke 19,CO]</t>
  </si>
  <si>
    <t>Industrial Sector Energy Related Emissions before CCS[heat if,refined petroleum and coke 19,NOx]</t>
  </si>
  <si>
    <t>Industrial Sector Energy Related Emissions before CCS[heat if,refined petroleum and coke 19,PM10]</t>
  </si>
  <si>
    <t>Industrial Sector Energy Related Emissions before CCS[heat if,refined petroleum and coke 19,PM25]</t>
  </si>
  <si>
    <t>Industrial Sector Energy Related Emissions before CCS[heat if,refined petroleum and coke 19,SOx]</t>
  </si>
  <si>
    <t>Industrial Sector Energy Related Emissions before CCS[heat if,refined petroleum and coke 19,BC]</t>
  </si>
  <si>
    <t>Industrial Sector Energy Related Emissions before CCS[heat if,refined petroleum and coke 19,OC]</t>
  </si>
  <si>
    <t>Industrial Sector Energy Related Emissions before CCS[heat if,refined petroleum and coke 19,CH4]</t>
  </si>
  <si>
    <t>Industrial Sector Energy Related Emissions before CCS[heat if,refined petroleum and coke 19,N2O]</t>
  </si>
  <si>
    <t>Industrial Sector Energy Related Emissions before CCS[heat if,refined petroleum and coke 19,F gases]</t>
  </si>
  <si>
    <t>Industrial Sector Energy Related Emissions before CCS[heat if,chemicals 20,CO2]</t>
  </si>
  <si>
    <t>Industrial Sector Energy Related Emissions before CCS[heat if,chemicals 20,VOC]</t>
  </si>
  <si>
    <t>Industrial Sector Energy Related Emissions before CCS[heat if,chemicals 20,CO]</t>
  </si>
  <si>
    <t>Industrial Sector Energy Related Emissions before CCS[heat if,chemicals 20,NOx]</t>
  </si>
  <si>
    <t>Industrial Sector Energy Related Emissions before CCS[heat if,chemicals 20,PM10]</t>
  </si>
  <si>
    <t>Industrial Sector Energy Related Emissions before CCS[heat if,chemicals 20,PM25]</t>
  </si>
  <si>
    <t>Industrial Sector Energy Related Emissions before CCS[heat if,chemicals 20,SOx]</t>
  </si>
  <si>
    <t>Industrial Sector Energy Related Emissions before CCS[heat if,chemicals 20,BC]</t>
  </si>
  <si>
    <t>Industrial Sector Energy Related Emissions before CCS[heat if,chemicals 20,OC]</t>
  </si>
  <si>
    <t>Industrial Sector Energy Related Emissions before CCS[heat if,chemicals 20,CH4]</t>
  </si>
  <si>
    <t>Industrial Sector Energy Related Emissions before CCS[heat if,chemicals 20,N2O]</t>
  </si>
  <si>
    <t>Industrial Sector Energy Related Emissions before CCS[heat if,chemicals 20,F gases]</t>
  </si>
  <si>
    <t>Industrial Sector Energy Related Emissions before CCS[heat if,rubber and plastic products 22,CO2]</t>
  </si>
  <si>
    <t>Industrial Sector Energy Related Emissions before CCS[heat if,rubber and plastic products 22,VOC]</t>
  </si>
  <si>
    <t>Industrial Sector Energy Related Emissions before CCS[heat if,rubber and plastic products 22,CO]</t>
  </si>
  <si>
    <t>Industrial Sector Energy Related Emissions before CCS[heat if,rubber and plastic products 22,NOx]</t>
  </si>
  <si>
    <t>Industrial Sector Energy Related Emissions before CCS[heat if,rubber and plastic products 22,PM10]</t>
  </si>
  <si>
    <t>Industrial Sector Energy Related Emissions before CCS[heat if,rubber and plastic products 22,PM25]</t>
  </si>
  <si>
    <t>Industrial Sector Energy Related Emissions before CCS[heat if,rubber and plastic products 22,SOx]</t>
  </si>
  <si>
    <t>Industrial Sector Energy Related Emissions before CCS[heat if,rubber and plastic products 22,BC]</t>
  </si>
  <si>
    <t>Industrial Sector Energy Related Emissions before CCS[heat if,rubber and plastic products 22,OC]</t>
  </si>
  <si>
    <t>Industrial Sector Energy Related Emissions before CCS[heat if,rubber and plastic products 22,CH4]</t>
  </si>
  <si>
    <t>Industrial Sector Energy Related Emissions before CCS[heat if,rubber and plastic products 22,N2O]</t>
  </si>
  <si>
    <t>Industrial Sector Energy Related Emissions before CCS[heat if,rubber and plastic products 22,F gases]</t>
  </si>
  <si>
    <t>Industrial Sector Energy Related Emissions before CCS[heat if,glass and glass products 231,CO2]</t>
  </si>
  <si>
    <t>Industrial Sector Energy Related Emissions before CCS[heat if,glass and glass products 231,VOC]</t>
  </si>
  <si>
    <t>Industrial Sector Energy Related Emissions before CCS[heat if,glass and glass products 231,CO]</t>
  </si>
  <si>
    <t>Industrial Sector Energy Related Emissions before CCS[heat if,glass and glass products 231,NOx]</t>
  </si>
  <si>
    <t>Industrial Sector Energy Related Emissions before CCS[heat if,glass and glass products 231,PM10]</t>
  </si>
  <si>
    <t>Industrial Sector Energy Related Emissions before CCS[heat if,glass and glass products 231,PM25]</t>
  </si>
  <si>
    <t>Industrial Sector Energy Related Emissions before CCS[heat if,glass and glass products 231,SOx]</t>
  </si>
  <si>
    <t>Industrial Sector Energy Related Emissions before CCS[heat if,glass and glass products 231,BC]</t>
  </si>
  <si>
    <t>Industrial Sector Energy Related Emissions before CCS[heat if,glass and glass products 231,OC]</t>
  </si>
  <si>
    <t>Industrial Sector Energy Related Emissions before CCS[heat if,glass and glass products 231,CH4]</t>
  </si>
  <si>
    <t>Industrial Sector Energy Related Emissions before CCS[heat if,glass and glass products 231,N2O]</t>
  </si>
  <si>
    <t>Industrial Sector Energy Related Emissions before CCS[heat if,glass and glass products 231,F gases]</t>
  </si>
  <si>
    <t>Industrial Sector Energy Related Emissions before CCS[heat if,cement and other nonmetallic minerals 239,CO2]</t>
  </si>
  <si>
    <t>Industrial Sector Energy Related Emissions before CCS[heat if,cement and other nonmetallic minerals 239,VOC]</t>
  </si>
  <si>
    <t>Industrial Sector Energy Related Emissions before CCS[heat if,cement and other nonmetallic minerals 239,CO]</t>
  </si>
  <si>
    <t>Industrial Sector Energy Related Emissions before CCS[heat if,cement and other nonmetallic minerals 239,NOx]</t>
  </si>
  <si>
    <t>Industrial Sector Energy Related Emissions before CCS[heat if,cement and other nonmetallic minerals 239,PM10]</t>
  </si>
  <si>
    <t>Industrial Sector Energy Related Emissions before CCS[heat if,cement and other nonmetallic minerals 239,PM25]</t>
  </si>
  <si>
    <t>Industrial Sector Energy Related Emissions before CCS[heat if,cement and other nonmetallic minerals 239,SOx]</t>
  </si>
  <si>
    <t>Industrial Sector Energy Related Emissions before CCS[heat if,cement and other nonmetallic minerals 239,BC]</t>
  </si>
  <si>
    <t>Industrial Sector Energy Related Emissions before CCS[heat if,cement and other nonmetallic minerals 239,OC]</t>
  </si>
  <si>
    <t>Industrial Sector Energy Related Emissions before CCS[heat if,cement and other nonmetallic minerals 239,CH4]</t>
  </si>
  <si>
    <t>Industrial Sector Energy Related Emissions before CCS[heat if,cement and other nonmetallic minerals 239,N2O]</t>
  </si>
  <si>
    <t>Industrial Sector Energy Related Emissions before CCS[heat if,cement and other nonmetallic minerals 239,F gases]</t>
  </si>
  <si>
    <t>Industrial Sector Energy Related Emissions before CCS[heat if,iron and steel 241,CO2]</t>
  </si>
  <si>
    <t>Industrial Sector Energy Related Emissions before CCS[heat if,iron and steel 241,VOC]</t>
  </si>
  <si>
    <t>Industrial Sector Energy Related Emissions before CCS[heat if,iron and steel 241,CO]</t>
  </si>
  <si>
    <t>Industrial Sector Energy Related Emissions before CCS[heat if,iron and steel 241,NOx]</t>
  </si>
  <si>
    <t>Industrial Sector Energy Related Emissions before CCS[heat if,iron and steel 241,PM10]</t>
  </si>
  <si>
    <t>Industrial Sector Energy Related Emissions before CCS[heat if,iron and steel 241,PM25]</t>
  </si>
  <si>
    <t>Industrial Sector Energy Related Emissions before CCS[heat if,iron and steel 241,SOx]</t>
  </si>
  <si>
    <t>Industrial Sector Energy Related Emissions before CCS[heat if,iron and steel 241,BC]</t>
  </si>
  <si>
    <t>Industrial Sector Energy Related Emissions before CCS[heat if,iron and steel 241,OC]</t>
  </si>
  <si>
    <t>Industrial Sector Energy Related Emissions before CCS[heat if,iron and steel 241,CH4]</t>
  </si>
  <si>
    <t>Industrial Sector Energy Related Emissions before CCS[heat if,iron and steel 241,N2O]</t>
  </si>
  <si>
    <t>Industrial Sector Energy Related Emissions before CCS[heat if,iron and steel 241,F gases]</t>
  </si>
  <si>
    <t>Industrial Sector Energy Related Emissions before CCS[heat if,other metals 242,CO2]</t>
  </si>
  <si>
    <t>Industrial Sector Energy Related Emissions before CCS[heat if,other metals 242,VOC]</t>
  </si>
  <si>
    <t>Industrial Sector Energy Related Emissions before CCS[heat if,other metals 242,CO]</t>
  </si>
  <si>
    <t>Industrial Sector Energy Related Emissions before CCS[heat if,other metals 242,NOx]</t>
  </si>
  <si>
    <t>Industrial Sector Energy Related Emissions before CCS[heat if,other metals 242,PM10]</t>
  </si>
  <si>
    <t>Industrial Sector Energy Related Emissions before CCS[heat if,other metals 242,PM25]</t>
  </si>
  <si>
    <t>Industrial Sector Energy Related Emissions before CCS[heat if,other metals 242,SOx]</t>
  </si>
  <si>
    <t>Industrial Sector Energy Related Emissions before CCS[heat if,other metals 242,BC]</t>
  </si>
  <si>
    <t>Industrial Sector Energy Related Emissions before CCS[heat if,other metals 242,OC]</t>
  </si>
  <si>
    <t>Industrial Sector Energy Related Emissions before CCS[heat if,other metals 242,CH4]</t>
  </si>
  <si>
    <t>Industrial Sector Energy Related Emissions before CCS[heat if,other metals 242,N2O]</t>
  </si>
  <si>
    <t>Industrial Sector Energy Related Emissions before CCS[heat if,other metals 242,F gases]</t>
  </si>
  <si>
    <t>Industrial Sector Energy Related Emissions before CCS[heat if,metal products except machinery and vehicles 25,CO2]</t>
  </si>
  <si>
    <t>Industrial Sector Energy Related Emissions before CCS[heat if,metal products except machinery and vehicles 25,VOC]</t>
  </si>
  <si>
    <t>Industrial Sector Energy Related Emissions before CCS[heat if,metal products except machinery and vehicles 25,CO]</t>
  </si>
  <si>
    <t>Industrial Sector Energy Related Emissions before CCS[heat if,metal products except machinery and vehicles 25,NOx]</t>
  </si>
  <si>
    <t>Industrial Sector Energy Related Emissions before CCS[heat if,metal products except machinery and vehicles 25,PM10]</t>
  </si>
  <si>
    <t>Industrial Sector Energy Related Emissions before CCS[heat if,metal products except machinery and vehicles 25,PM25]</t>
  </si>
  <si>
    <t>Industrial Sector Energy Related Emissions before CCS[heat if,metal products except machinery and vehicles 25,SOx]</t>
  </si>
  <si>
    <t>Industrial Sector Energy Related Emissions before CCS[heat if,metal products except machinery and vehicles 25,BC]</t>
  </si>
  <si>
    <t>Industrial Sector Energy Related Emissions before CCS[heat if,metal products except machinery and vehicles 25,OC]</t>
  </si>
  <si>
    <t>Industrial Sector Energy Related Emissions before CCS[heat if,metal products except machinery and vehicles 25,CH4]</t>
  </si>
  <si>
    <t>Industrial Sector Energy Related Emissions before CCS[heat if,metal products except machinery and vehicles 25,N2O]</t>
  </si>
  <si>
    <t>Industrial Sector Energy Related Emissions before CCS[heat if,metal products except machinery and vehicles 25,F gases]</t>
  </si>
  <si>
    <t>Industrial Sector Energy Related Emissions before CCS[heat if,computers and electronics 26,CO2]</t>
  </si>
  <si>
    <t>Industrial Sector Energy Related Emissions before CCS[heat if,computers and electronics 26,VOC]</t>
  </si>
  <si>
    <t>Industrial Sector Energy Related Emissions before CCS[heat if,computers and electronics 26,CO]</t>
  </si>
  <si>
    <t>Industrial Sector Energy Related Emissions before CCS[heat if,computers and electronics 26,NOx]</t>
  </si>
  <si>
    <t>Industrial Sector Energy Related Emissions before CCS[heat if,computers and electronics 26,PM10]</t>
  </si>
  <si>
    <t>Industrial Sector Energy Related Emissions before CCS[heat if,computers and electronics 26,PM25]</t>
  </si>
  <si>
    <t>Industrial Sector Energy Related Emissions before CCS[heat if,computers and electronics 26,SOx]</t>
  </si>
  <si>
    <t>Industrial Sector Energy Related Emissions before CCS[heat if,computers and electronics 26,BC]</t>
  </si>
  <si>
    <t>Industrial Sector Energy Related Emissions before CCS[heat if,computers and electronics 26,OC]</t>
  </si>
  <si>
    <t>Industrial Sector Energy Related Emissions before CCS[heat if,computers and electronics 26,CH4]</t>
  </si>
  <si>
    <t>Industrial Sector Energy Related Emissions before CCS[heat if,computers and electronics 26,N2O]</t>
  </si>
  <si>
    <t>Industrial Sector Energy Related Emissions before CCS[heat if,computers and electronics 26,F gases]</t>
  </si>
  <si>
    <t>Industrial Sector Energy Related Emissions before CCS[heat if,appliances and electrical equipment 27,CO2]</t>
  </si>
  <si>
    <t>Industrial Sector Energy Related Emissions before CCS[heat if,appliances and electrical equipment 27,VOC]</t>
  </si>
  <si>
    <t>Industrial Sector Energy Related Emissions before CCS[heat if,appliances and electrical equipment 27,CO]</t>
  </si>
  <si>
    <t>Industrial Sector Energy Related Emissions before CCS[heat if,appliances and electrical equipment 27,NOx]</t>
  </si>
  <si>
    <t>Industrial Sector Energy Related Emissions before CCS[heat if,appliances and electrical equipment 27,PM10]</t>
  </si>
  <si>
    <t>Industrial Sector Energy Related Emissions before CCS[heat if,appliances and electrical equipment 27,PM25]</t>
  </si>
  <si>
    <t>Industrial Sector Energy Related Emissions before CCS[heat if,appliances and electrical equipment 27,SOx]</t>
  </si>
  <si>
    <t>Industrial Sector Energy Related Emissions before CCS[heat if,appliances and electrical equipment 27,BC]</t>
  </si>
  <si>
    <t>Industrial Sector Energy Related Emissions before CCS[heat if,appliances and electrical equipment 27,OC]</t>
  </si>
  <si>
    <t>Industrial Sector Energy Related Emissions before CCS[heat if,appliances and electrical equipment 27,CH4]</t>
  </si>
  <si>
    <t>Industrial Sector Energy Related Emissions before CCS[heat if,appliances and electrical equipment 27,N2O]</t>
  </si>
  <si>
    <t>Industrial Sector Energy Related Emissions before CCS[heat if,appliances and electrical equipment 27,F gases]</t>
  </si>
  <si>
    <t>Industrial Sector Energy Related Emissions before CCS[heat if,other machinery 28,CO2]</t>
  </si>
  <si>
    <t>Industrial Sector Energy Related Emissions before CCS[heat if,other machinery 28,VOC]</t>
  </si>
  <si>
    <t>Industrial Sector Energy Related Emissions before CCS[heat if,other machinery 28,CO]</t>
  </si>
  <si>
    <t>Industrial Sector Energy Related Emissions before CCS[heat if,other machinery 28,NOx]</t>
  </si>
  <si>
    <t>Industrial Sector Energy Related Emissions before CCS[heat if,other machinery 28,PM10]</t>
  </si>
  <si>
    <t>Industrial Sector Energy Related Emissions before CCS[heat if,other machinery 28,PM25]</t>
  </si>
  <si>
    <t>Industrial Sector Energy Related Emissions before CCS[heat if,other machinery 28,SOx]</t>
  </si>
  <si>
    <t>Industrial Sector Energy Related Emissions before CCS[heat if,other machinery 28,BC]</t>
  </si>
  <si>
    <t>Industrial Sector Energy Related Emissions before CCS[heat if,other machinery 28,OC]</t>
  </si>
  <si>
    <t>Industrial Sector Energy Related Emissions before CCS[heat if,other machinery 28,CH4]</t>
  </si>
  <si>
    <t>Industrial Sector Energy Related Emissions before CCS[heat if,other machinery 28,N2O]</t>
  </si>
  <si>
    <t>Industrial Sector Energy Related Emissions before CCS[heat if,other machinery 28,F gases]</t>
  </si>
  <si>
    <t>Industrial Sector Energy Related Emissions before CCS[heat if,road vehicles 29,CO2]</t>
  </si>
  <si>
    <t>Industrial Sector Energy Related Emissions before CCS[heat if,road vehicles 29,VOC]</t>
  </si>
  <si>
    <t>Industrial Sector Energy Related Emissions before CCS[heat if,road vehicles 29,CO]</t>
  </si>
  <si>
    <t>Industrial Sector Energy Related Emissions before CCS[heat if,road vehicles 29,NOx]</t>
  </si>
  <si>
    <t>Industrial Sector Energy Related Emissions before CCS[heat if,road vehicles 29,PM10]</t>
  </si>
  <si>
    <t>Industrial Sector Energy Related Emissions before CCS[heat if,road vehicles 29,PM25]</t>
  </si>
  <si>
    <t>Industrial Sector Energy Related Emissions before CCS[heat if,road vehicles 29,SOx]</t>
  </si>
  <si>
    <t>Industrial Sector Energy Related Emissions before CCS[heat if,road vehicles 29,BC]</t>
  </si>
  <si>
    <t>Industrial Sector Energy Related Emissions before CCS[heat if,road vehicles 29,OC]</t>
  </si>
  <si>
    <t>Industrial Sector Energy Related Emissions before CCS[heat if,road vehicles 29,CH4]</t>
  </si>
  <si>
    <t>Industrial Sector Energy Related Emissions before CCS[heat if,road vehicles 29,N2O]</t>
  </si>
  <si>
    <t>Industrial Sector Energy Related Emissions before CCS[heat if,road vehicles 29,F gases]</t>
  </si>
  <si>
    <t>Industrial Sector Energy Related Emissions before CCS[heat if,nonroad vehicles 30,CO2]</t>
  </si>
  <si>
    <t>Industrial Sector Energy Related Emissions before CCS[heat if,nonroad vehicles 30,VOC]</t>
  </si>
  <si>
    <t>Industrial Sector Energy Related Emissions before CCS[heat if,nonroad vehicles 30,CO]</t>
  </si>
  <si>
    <t>Industrial Sector Energy Related Emissions before CCS[heat if,nonroad vehicles 30,NOx]</t>
  </si>
  <si>
    <t>Industrial Sector Energy Related Emissions before CCS[heat if,nonroad vehicles 30,PM10]</t>
  </si>
  <si>
    <t>Industrial Sector Energy Related Emissions before CCS[heat if,nonroad vehicles 30,PM25]</t>
  </si>
  <si>
    <t>Industrial Sector Energy Related Emissions before CCS[heat if,nonroad vehicles 30,SOx]</t>
  </si>
  <si>
    <t>Industrial Sector Energy Related Emissions before CCS[heat if,nonroad vehicles 30,BC]</t>
  </si>
  <si>
    <t>Industrial Sector Energy Related Emissions before CCS[heat if,nonroad vehicles 30,OC]</t>
  </si>
  <si>
    <t>Industrial Sector Energy Related Emissions before CCS[heat if,nonroad vehicles 30,CH4]</t>
  </si>
  <si>
    <t>Industrial Sector Energy Related Emissions before CCS[heat if,nonroad vehicles 30,N2O]</t>
  </si>
  <si>
    <t>Industrial Sector Energy Related Emissions before CCS[heat if,nonroad vehicles 30,F gases]</t>
  </si>
  <si>
    <t>Industrial Sector Energy Related Emissions before CCS[heat if,other manufacturing 31T33,CO2]</t>
  </si>
  <si>
    <t>Industrial Sector Energy Related Emissions before CCS[heat if,other manufacturing 31T33,VOC]</t>
  </si>
  <si>
    <t>Industrial Sector Energy Related Emissions before CCS[heat if,other manufacturing 31T33,CO]</t>
  </si>
  <si>
    <t>Industrial Sector Energy Related Emissions before CCS[heat if,other manufacturing 31T33,NOx]</t>
  </si>
  <si>
    <t>Industrial Sector Energy Related Emissions before CCS[heat if,other manufacturing 31T33,PM10]</t>
  </si>
  <si>
    <t>Industrial Sector Energy Related Emissions before CCS[heat if,other manufacturing 31T33,PM25]</t>
  </si>
  <si>
    <t>Industrial Sector Energy Related Emissions before CCS[heat if,other manufacturing 31T33,SOx]</t>
  </si>
  <si>
    <t>Industrial Sector Energy Related Emissions before CCS[heat if,other manufacturing 31T33,BC]</t>
  </si>
  <si>
    <t>Industrial Sector Energy Related Emissions before CCS[heat if,other manufacturing 31T33,OC]</t>
  </si>
  <si>
    <t>Industrial Sector Energy Related Emissions before CCS[heat if,other manufacturing 31T33,CH4]</t>
  </si>
  <si>
    <t>Industrial Sector Energy Related Emissions before CCS[heat if,other manufacturing 31T33,N2O]</t>
  </si>
  <si>
    <t>Industrial Sector Energy Related Emissions before CCS[heat if,other manufacturing 31T33,F gases]</t>
  </si>
  <si>
    <t>Industrial Sector Energy Related Emissions before CCS[heat if,energy pipelines and gas processing 352T353,CO2]</t>
  </si>
  <si>
    <t>Industrial Sector Energy Related Emissions before CCS[heat if,energy pipelines and gas processing 352T353,VOC]</t>
  </si>
  <si>
    <t>Industrial Sector Energy Related Emissions before CCS[heat if,energy pipelines and gas processing 352T353,CO]</t>
  </si>
  <si>
    <t>Industrial Sector Energy Related Emissions before CCS[heat if,energy pipelines and gas processing 352T353,NOx]</t>
  </si>
  <si>
    <t>Industrial Sector Energy Related Emissions before CCS[heat if,energy pipelines and gas processing 352T353,PM10]</t>
  </si>
  <si>
    <t>Industrial Sector Energy Related Emissions before CCS[heat if,energy pipelines and gas processing 352T353,PM25]</t>
  </si>
  <si>
    <t>Industrial Sector Energy Related Emissions before CCS[heat if,energy pipelines and gas processing 352T353,SOx]</t>
  </si>
  <si>
    <t>Industrial Sector Energy Related Emissions before CCS[heat if,energy pipelines and gas processing 352T353,BC]</t>
  </si>
  <si>
    <t>Industrial Sector Energy Related Emissions before CCS[heat if,energy pipelines and gas processing 352T353,OC]</t>
  </si>
  <si>
    <t>Industrial Sector Energy Related Emissions before CCS[heat if,energy pipelines and gas processing 352T353,CH4]</t>
  </si>
  <si>
    <t>Industrial Sector Energy Related Emissions before CCS[heat if,energy pipelines and gas processing 352T353,N2O]</t>
  </si>
  <si>
    <t>Industrial Sector Energy Related Emissions before CCS[heat if,energy pipelines and gas processing 352T353,F gases]</t>
  </si>
  <si>
    <t>Industrial Sector Energy Related Emissions before CCS[heat if,water and waste 36T39,CO2]</t>
  </si>
  <si>
    <t>Industrial Sector Energy Related Emissions before CCS[heat if,water and waste 36T39,VOC]</t>
  </si>
  <si>
    <t>Industrial Sector Energy Related Emissions before CCS[heat if,water and waste 36T39,CO]</t>
  </si>
  <si>
    <t>Industrial Sector Energy Related Emissions before CCS[heat if,water and waste 36T39,NOx]</t>
  </si>
  <si>
    <t>Industrial Sector Energy Related Emissions before CCS[heat if,water and waste 36T39,PM10]</t>
  </si>
  <si>
    <t>Industrial Sector Energy Related Emissions before CCS[heat if,water and waste 36T39,PM25]</t>
  </si>
  <si>
    <t>Industrial Sector Energy Related Emissions before CCS[heat if,water and waste 36T39,SOx]</t>
  </si>
  <si>
    <t>Industrial Sector Energy Related Emissions before CCS[heat if,water and waste 36T39,BC]</t>
  </si>
  <si>
    <t>Industrial Sector Energy Related Emissions before CCS[heat if,water and waste 36T39,OC]</t>
  </si>
  <si>
    <t>Industrial Sector Energy Related Emissions before CCS[heat if,water and waste 36T39,CH4]</t>
  </si>
  <si>
    <t>Industrial Sector Energy Related Emissions before CCS[heat if,water and waste 36T39,N2O]</t>
  </si>
  <si>
    <t>Industrial Sector Energy Related Emissions before CCS[heat if,water and waste 36T39,F gases]</t>
  </si>
  <si>
    <t>Industrial Sector Energy Related Emissions before CCS[heat if,construction 41T43,CO2]</t>
  </si>
  <si>
    <t>Industrial Sector Energy Related Emissions before CCS[heat if,construction 41T43,VOC]</t>
  </si>
  <si>
    <t>Industrial Sector Energy Related Emissions before CCS[heat if,construction 41T43,CO]</t>
  </si>
  <si>
    <t>Industrial Sector Energy Related Emissions before CCS[heat if,construction 41T43,NOx]</t>
  </si>
  <si>
    <t>Industrial Sector Energy Related Emissions before CCS[heat if,construction 41T43,PM10]</t>
  </si>
  <si>
    <t>Industrial Sector Energy Related Emissions before CCS[heat if,construction 41T43,PM25]</t>
  </si>
  <si>
    <t>Industrial Sector Energy Related Emissions before CCS[heat if,construction 41T43,SOx]</t>
  </si>
  <si>
    <t>Industrial Sector Energy Related Emissions before CCS[heat if,construction 41T43,BC]</t>
  </si>
  <si>
    <t>Industrial Sector Energy Related Emissions before CCS[heat if,construction 41T43,OC]</t>
  </si>
  <si>
    <t>Industrial Sector Energy Related Emissions before CCS[heat if,construction 41T43,CH4]</t>
  </si>
  <si>
    <t>Industrial Sector Energy Related Emissions before CCS[heat if,construction 41T43,N2O]</t>
  </si>
  <si>
    <t>Industrial Sector Energy Related Emissions before CCS[heat if,construction 41T43,F gases]</t>
  </si>
  <si>
    <t>Industrial Sector Energy Related Emissions before CCS[crude oil if,agriculture and forestry 01T03,CO2]</t>
  </si>
  <si>
    <t>Industrial Sector Energy Related Emissions before CCS[crude oil if,agriculture and forestry 01T03,VOC]</t>
  </si>
  <si>
    <t>Industrial Sector Energy Related Emissions before CCS[crude oil if,agriculture and forestry 01T03,CO]</t>
  </si>
  <si>
    <t>Industrial Sector Energy Related Emissions before CCS[crude oil if,agriculture and forestry 01T03,NOx]</t>
  </si>
  <si>
    <t>Industrial Sector Energy Related Emissions before CCS[crude oil if,agriculture and forestry 01T03,PM10]</t>
  </si>
  <si>
    <t>Industrial Sector Energy Related Emissions before CCS[crude oil if,agriculture and forestry 01T03,PM25]</t>
  </si>
  <si>
    <t>Industrial Sector Energy Related Emissions before CCS[crude oil if,agriculture and forestry 01T03,SOx]</t>
  </si>
  <si>
    <t>Industrial Sector Energy Related Emissions before CCS[crude oil if,agriculture and forestry 01T03,BC]</t>
  </si>
  <si>
    <t>Industrial Sector Energy Related Emissions before CCS[crude oil if,agriculture and forestry 01T03,OC]</t>
  </si>
  <si>
    <t>Industrial Sector Energy Related Emissions before CCS[crude oil if,agriculture and forestry 01T03,CH4]</t>
  </si>
  <si>
    <t>Industrial Sector Energy Related Emissions before CCS[crude oil if,agriculture and forestry 01T03,N2O]</t>
  </si>
  <si>
    <t>Industrial Sector Energy Related Emissions before CCS[crude oil if,agriculture and forestry 01T03,F gases]</t>
  </si>
  <si>
    <t>Industrial Sector Energy Related Emissions before CCS[crude oil if,coal mining 05,CO2]</t>
  </si>
  <si>
    <t>Industrial Sector Energy Related Emissions before CCS[crude oil if,coal mining 05,VOC]</t>
  </si>
  <si>
    <t>Industrial Sector Energy Related Emissions before CCS[crude oil if,coal mining 05,CO]</t>
  </si>
  <si>
    <t>Industrial Sector Energy Related Emissions before CCS[crude oil if,coal mining 05,NOx]</t>
  </si>
  <si>
    <t>Industrial Sector Energy Related Emissions before CCS[crude oil if,coal mining 05,PM10]</t>
  </si>
  <si>
    <t>Industrial Sector Energy Related Emissions before CCS[crude oil if,coal mining 05,PM25]</t>
  </si>
  <si>
    <t>Industrial Sector Energy Related Emissions before CCS[crude oil if,coal mining 05,SOx]</t>
  </si>
  <si>
    <t>Industrial Sector Energy Related Emissions before CCS[crude oil if,coal mining 05,BC]</t>
  </si>
  <si>
    <t>Industrial Sector Energy Related Emissions before CCS[crude oil if,coal mining 05,OC]</t>
  </si>
  <si>
    <t>Industrial Sector Energy Related Emissions before CCS[crude oil if,coal mining 05,CH4]</t>
  </si>
  <si>
    <t>Industrial Sector Energy Related Emissions before CCS[crude oil if,coal mining 05,N2O]</t>
  </si>
  <si>
    <t>Industrial Sector Energy Related Emissions before CCS[crude oil if,coal mining 05,F gases]</t>
  </si>
  <si>
    <t>Industrial Sector Energy Related Emissions before CCS[crude oil if,oil and gas extraction 06,CO2]</t>
  </si>
  <si>
    <t>Industrial Sector Energy Related Emissions before CCS[crude oil if,oil and gas extraction 06,VOC]</t>
  </si>
  <si>
    <t>Industrial Sector Energy Related Emissions before CCS[crude oil if,oil and gas extraction 06,CO]</t>
  </si>
  <si>
    <t>Industrial Sector Energy Related Emissions before CCS[crude oil if,oil and gas extraction 06,NOx]</t>
  </si>
  <si>
    <t>Industrial Sector Energy Related Emissions before CCS[crude oil if,oil and gas extraction 06,PM10]</t>
  </si>
  <si>
    <t>Industrial Sector Energy Related Emissions before CCS[crude oil if,oil and gas extraction 06,PM25]</t>
  </si>
  <si>
    <t>Industrial Sector Energy Related Emissions before CCS[crude oil if,oil and gas extraction 06,SOx]</t>
  </si>
  <si>
    <t>Industrial Sector Energy Related Emissions before CCS[crude oil if,oil and gas extraction 06,BC]</t>
  </si>
  <si>
    <t>Industrial Sector Energy Related Emissions before CCS[crude oil if,oil and gas extraction 06,OC]</t>
  </si>
  <si>
    <t>Industrial Sector Energy Related Emissions before CCS[crude oil if,oil and gas extraction 06,CH4]</t>
  </si>
  <si>
    <t>Industrial Sector Energy Related Emissions before CCS[crude oil if,oil and gas extraction 06,N2O]</t>
  </si>
  <si>
    <t>Industrial Sector Energy Related Emissions before CCS[crude oil if,oil and gas extraction 06,F gases]</t>
  </si>
  <si>
    <t>Industrial Sector Energy Related Emissions before CCS[crude oil if,other mining and quarrying 07T08,CO2]</t>
  </si>
  <si>
    <t>Industrial Sector Energy Related Emissions before CCS[crude oil if,other mining and quarrying 07T08,VOC]</t>
  </si>
  <si>
    <t>Industrial Sector Energy Related Emissions before CCS[crude oil if,other mining and quarrying 07T08,CO]</t>
  </si>
  <si>
    <t>Industrial Sector Energy Related Emissions before CCS[crude oil if,other mining and quarrying 07T08,NOx]</t>
  </si>
  <si>
    <t>Industrial Sector Energy Related Emissions before CCS[crude oil if,other mining and quarrying 07T08,PM10]</t>
  </si>
  <si>
    <t>Industrial Sector Energy Related Emissions before CCS[crude oil if,other mining and quarrying 07T08,PM25]</t>
  </si>
  <si>
    <t>Industrial Sector Energy Related Emissions before CCS[crude oil if,other mining and quarrying 07T08,SOx]</t>
  </si>
  <si>
    <t>Industrial Sector Energy Related Emissions before CCS[crude oil if,other mining and quarrying 07T08,BC]</t>
  </si>
  <si>
    <t>Industrial Sector Energy Related Emissions before CCS[crude oil if,other mining and quarrying 07T08,OC]</t>
  </si>
  <si>
    <t>Industrial Sector Energy Related Emissions before CCS[crude oil if,other mining and quarrying 07T08,CH4]</t>
  </si>
  <si>
    <t>Industrial Sector Energy Related Emissions before CCS[crude oil if,other mining and quarrying 07T08,N2O]</t>
  </si>
  <si>
    <t>Industrial Sector Energy Related Emissions before CCS[crude oil if,other mining and quarrying 07T08,F gases]</t>
  </si>
  <si>
    <t>Industrial Sector Energy Related Emissions before CCS[crude oil if,food beverage and tobacco 10T12,CO2]</t>
  </si>
  <si>
    <t>Industrial Sector Energy Related Emissions before CCS[crude oil if,food beverage and tobacco 10T12,VOC]</t>
  </si>
  <si>
    <t>Industrial Sector Energy Related Emissions before CCS[crude oil if,food beverage and tobacco 10T12,CO]</t>
  </si>
  <si>
    <t>Industrial Sector Energy Related Emissions before CCS[crude oil if,food beverage and tobacco 10T12,NOx]</t>
  </si>
  <si>
    <t>Industrial Sector Energy Related Emissions before CCS[crude oil if,food beverage and tobacco 10T12,PM10]</t>
  </si>
  <si>
    <t>Industrial Sector Energy Related Emissions before CCS[crude oil if,food beverage and tobacco 10T12,PM25]</t>
  </si>
  <si>
    <t>Industrial Sector Energy Related Emissions before CCS[crude oil if,food beverage and tobacco 10T12,SOx]</t>
  </si>
  <si>
    <t>Industrial Sector Energy Related Emissions before CCS[crude oil if,food beverage and tobacco 10T12,BC]</t>
  </si>
  <si>
    <t>Industrial Sector Energy Related Emissions before CCS[crude oil if,food beverage and tobacco 10T12,OC]</t>
  </si>
  <si>
    <t>Industrial Sector Energy Related Emissions before CCS[crude oil if,food beverage and tobacco 10T12,CH4]</t>
  </si>
  <si>
    <t>Industrial Sector Energy Related Emissions before CCS[crude oil if,food beverage and tobacco 10T12,N2O]</t>
  </si>
  <si>
    <t>Industrial Sector Energy Related Emissions before CCS[crude oil if,food beverage and tobacco 10T12,F gases]</t>
  </si>
  <si>
    <t>Industrial Sector Energy Related Emissions before CCS[crude oil if,textiles apparel and leather 13T15,CO2]</t>
  </si>
  <si>
    <t>Industrial Sector Energy Related Emissions before CCS[crude oil if,textiles apparel and leather 13T15,VOC]</t>
  </si>
  <si>
    <t>Industrial Sector Energy Related Emissions before CCS[crude oil if,textiles apparel and leather 13T15,CO]</t>
  </si>
  <si>
    <t>Industrial Sector Energy Related Emissions before CCS[crude oil if,textiles apparel and leather 13T15,NOx]</t>
  </si>
  <si>
    <t>Industrial Sector Energy Related Emissions before CCS[crude oil if,textiles apparel and leather 13T15,PM10]</t>
  </si>
  <si>
    <t>Industrial Sector Energy Related Emissions before CCS[crude oil if,textiles apparel and leather 13T15,PM25]</t>
  </si>
  <si>
    <t>Industrial Sector Energy Related Emissions before CCS[crude oil if,textiles apparel and leather 13T15,SOx]</t>
  </si>
  <si>
    <t>Industrial Sector Energy Related Emissions before CCS[crude oil if,textiles apparel and leather 13T15,BC]</t>
  </si>
  <si>
    <t>Industrial Sector Energy Related Emissions before CCS[crude oil if,textiles apparel and leather 13T15,OC]</t>
  </si>
  <si>
    <t>Industrial Sector Energy Related Emissions before CCS[crude oil if,textiles apparel and leather 13T15,CH4]</t>
  </si>
  <si>
    <t>Industrial Sector Energy Related Emissions before CCS[crude oil if,textiles apparel and leather 13T15,N2O]</t>
  </si>
  <si>
    <t>Industrial Sector Energy Related Emissions before CCS[crude oil if,textiles apparel and leather 13T15,F gases]</t>
  </si>
  <si>
    <t>Industrial Sector Energy Related Emissions before CCS[crude oil if,wood products 16,CO2]</t>
  </si>
  <si>
    <t>Industrial Sector Energy Related Emissions before CCS[crude oil if,wood products 16,VOC]</t>
  </si>
  <si>
    <t>Industrial Sector Energy Related Emissions before CCS[crude oil if,wood products 16,CO]</t>
  </si>
  <si>
    <t>Industrial Sector Energy Related Emissions before CCS[crude oil if,wood products 16,NOx]</t>
  </si>
  <si>
    <t>Industrial Sector Energy Related Emissions before CCS[crude oil if,wood products 16,PM10]</t>
  </si>
  <si>
    <t>Industrial Sector Energy Related Emissions before CCS[crude oil if,wood products 16,PM25]</t>
  </si>
  <si>
    <t>Industrial Sector Energy Related Emissions before CCS[crude oil if,wood products 16,SOx]</t>
  </si>
  <si>
    <t>Industrial Sector Energy Related Emissions before CCS[crude oil if,wood products 16,BC]</t>
  </si>
  <si>
    <t>Industrial Sector Energy Related Emissions before CCS[crude oil if,wood products 16,OC]</t>
  </si>
  <si>
    <t>Industrial Sector Energy Related Emissions before CCS[crude oil if,wood products 16,CH4]</t>
  </si>
  <si>
    <t>Industrial Sector Energy Related Emissions before CCS[crude oil if,wood products 16,N2O]</t>
  </si>
  <si>
    <t>Industrial Sector Energy Related Emissions before CCS[crude oil if,wood products 16,F gases]</t>
  </si>
  <si>
    <t>Industrial Sector Energy Related Emissions before CCS[crude oil if,pulp paper and printing 17T18,CO2]</t>
  </si>
  <si>
    <t>Industrial Sector Energy Related Emissions before CCS[crude oil if,pulp paper and printing 17T18,VOC]</t>
  </si>
  <si>
    <t>Industrial Sector Energy Related Emissions before CCS[crude oil if,pulp paper and printing 17T18,CO]</t>
  </si>
  <si>
    <t>Industrial Sector Energy Related Emissions before CCS[crude oil if,pulp paper and printing 17T18,NOx]</t>
  </si>
  <si>
    <t>Industrial Sector Energy Related Emissions before CCS[crude oil if,pulp paper and printing 17T18,PM10]</t>
  </si>
  <si>
    <t>Industrial Sector Energy Related Emissions before CCS[crude oil if,pulp paper and printing 17T18,PM25]</t>
  </si>
  <si>
    <t>Industrial Sector Energy Related Emissions before CCS[crude oil if,pulp paper and printing 17T18,SOx]</t>
  </si>
  <si>
    <t>Industrial Sector Energy Related Emissions before CCS[crude oil if,pulp paper and printing 17T18,BC]</t>
  </si>
  <si>
    <t>Industrial Sector Energy Related Emissions before CCS[crude oil if,pulp paper and printing 17T18,OC]</t>
  </si>
  <si>
    <t>Industrial Sector Energy Related Emissions before CCS[crude oil if,pulp paper and printing 17T18,CH4]</t>
  </si>
  <si>
    <t>Industrial Sector Energy Related Emissions before CCS[crude oil if,pulp paper and printing 17T18,N2O]</t>
  </si>
  <si>
    <t>Industrial Sector Energy Related Emissions before CCS[crude oil if,pulp paper and printing 17T18,F gases]</t>
  </si>
  <si>
    <t>Industrial Sector Energy Related Emissions before CCS[crude oil if,refined petroleum and coke 19,CO2]</t>
  </si>
  <si>
    <t>Industrial Sector Energy Related Emissions before CCS[crude oil if,refined petroleum and coke 19,VOC]</t>
  </si>
  <si>
    <t>Industrial Sector Energy Related Emissions before CCS[crude oil if,refined petroleum and coke 19,CO]</t>
  </si>
  <si>
    <t>Industrial Sector Energy Related Emissions before CCS[crude oil if,refined petroleum and coke 19,NOx]</t>
  </si>
  <si>
    <t>Industrial Sector Energy Related Emissions before CCS[crude oil if,refined petroleum and coke 19,PM10]</t>
  </si>
  <si>
    <t>Industrial Sector Energy Related Emissions before CCS[crude oil if,refined petroleum and coke 19,PM25]</t>
  </si>
  <si>
    <t>Industrial Sector Energy Related Emissions before CCS[crude oil if,refined petroleum and coke 19,SOx]</t>
  </si>
  <si>
    <t>Industrial Sector Energy Related Emissions before CCS[crude oil if,refined petroleum and coke 19,BC]</t>
  </si>
  <si>
    <t>Industrial Sector Energy Related Emissions before CCS[crude oil if,refined petroleum and coke 19,OC]</t>
  </si>
  <si>
    <t>Industrial Sector Energy Related Emissions before CCS[crude oil if,refined petroleum and coke 19,CH4]</t>
  </si>
  <si>
    <t>Industrial Sector Energy Related Emissions before CCS[crude oil if,refined petroleum and coke 19,N2O]</t>
  </si>
  <si>
    <t>Industrial Sector Energy Related Emissions before CCS[crude oil if,refined petroleum and coke 19,F gases]</t>
  </si>
  <si>
    <t>Industrial Sector Energy Related Emissions before CCS[crude oil if,chemicals 20,CO2]</t>
  </si>
  <si>
    <t>Industrial Sector Energy Related Emissions before CCS[crude oil if,chemicals 20,VOC]</t>
  </si>
  <si>
    <t>Industrial Sector Energy Related Emissions before CCS[crude oil if,chemicals 20,CO]</t>
  </si>
  <si>
    <t>Industrial Sector Energy Related Emissions before CCS[crude oil if,chemicals 20,NOx]</t>
  </si>
  <si>
    <t>Industrial Sector Energy Related Emissions before CCS[crude oil if,chemicals 20,PM10]</t>
  </si>
  <si>
    <t>Industrial Sector Energy Related Emissions before CCS[crude oil if,chemicals 20,PM25]</t>
  </si>
  <si>
    <t>Industrial Sector Energy Related Emissions before CCS[crude oil if,chemicals 20,SOx]</t>
  </si>
  <si>
    <t>Industrial Sector Energy Related Emissions before CCS[crude oil if,chemicals 20,BC]</t>
  </si>
  <si>
    <t>Industrial Sector Energy Related Emissions before CCS[crude oil if,chemicals 20,OC]</t>
  </si>
  <si>
    <t>Industrial Sector Energy Related Emissions before CCS[crude oil if,chemicals 20,CH4]</t>
  </si>
  <si>
    <t>Industrial Sector Energy Related Emissions before CCS[crude oil if,chemicals 20,N2O]</t>
  </si>
  <si>
    <t>Industrial Sector Energy Related Emissions before CCS[crude oil if,chemicals 20,F gases]</t>
  </si>
  <si>
    <t>Industrial Sector Energy Related Emissions before CCS[crude oil if,rubber and plastic products 22,CO2]</t>
  </si>
  <si>
    <t>Industrial Sector Energy Related Emissions before CCS[crude oil if,rubber and plastic products 22,VOC]</t>
  </si>
  <si>
    <t>Industrial Sector Energy Related Emissions before CCS[crude oil if,rubber and plastic products 22,CO]</t>
  </si>
  <si>
    <t>Industrial Sector Energy Related Emissions before CCS[crude oil if,rubber and plastic products 22,NOx]</t>
  </si>
  <si>
    <t>Industrial Sector Energy Related Emissions before CCS[crude oil if,rubber and plastic products 22,PM10]</t>
  </si>
  <si>
    <t>Industrial Sector Energy Related Emissions before CCS[crude oil if,rubber and plastic products 22,PM25]</t>
  </si>
  <si>
    <t>Industrial Sector Energy Related Emissions before CCS[crude oil if,rubber and plastic products 22,SOx]</t>
  </si>
  <si>
    <t>Industrial Sector Energy Related Emissions before CCS[crude oil if,rubber and plastic products 22,BC]</t>
  </si>
  <si>
    <t>Industrial Sector Energy Related Emissions before CCS[crude oil if,rubber and plastic products 22,OC]</t>
  </si>
  <si>
    <t>Industrial Sector Energy Related Emissions before CCS[crude oil if,rubber and plastic products 22,CH4]</t>
  </si>
  <si>
    <t>Industrial Sector Energy Related Emissions before CCS[crude oil if,rubber and plastic products 22,N2O]</t>
  </si>
  <si>
    <t>Industrial Sector Energy Related Emissions before CCS[crude oil if,rubber and plastic products 22,F gases]</t>
  </si>
  <si>
    <t>Industrial Sector Energy Related Emissions before CCS[crude oil if,glass and glass products 231,CO2]</t>
  </si>
  <si>
    <t>Industrial Sector Energy Related Emissions before CCS[crude oil if,glass and glass products 231,VOC]</t>
  </si>
  <si>
    <t>Industrial Sector Energy Related Emissions before CCS[crude oil if,glass and glass products 231,CO]</t>
  </si>
  <si>
    <t>Industrial Sector Energy Related Emissions before CCS[crude oil if,glass and glass products 231,NOx]</t>
  </si>
  <si>
    <t>Industrial Sector Energy Related Emissions before CCS[crude oil if,glass and glass products 231,PM10]</t>
  </si>
  <si>
    <t>Industrial Sector Energy Related Emissions before CCS[crude oil if,glass and glass products 231,PM25]</t>
  </si>
  <si>
    <t>Industrial Sector Energy Related Emissions before CCS[crude oil if,glass and glass products 231,SOx]</t>
  </si>
  <si>
    <t>Industrial Sector Energy Related Emissions before CCS[crude oil if,glass and glass products 231,BC]</t>
  </si>
  <si>
    <t>Industrial Sector Energy Related Emissions before CCS[crude oil if,glass and glass products 231,OC]</t>
  </si>
  <si>
    <t>Industrial Sector Energy Related Emissions before CCS[crude oil if,glass and glass products 231,CH4]</t>
  </si>
  <si>
    <t>Industrial Sector Energy Related Emissions before CCS[crude oil if,glass and glass products 231,N2O]</t>
  </si>
  <si>
    <t>Industrial Sector Energy Related Emissions before CCS[crude oil if,glass and glass products 231,F gases]</t>
  </si>
  <si>
    <t>Industrial Sector Energy Related Emissions before CCS[crude oil if,cement and other nonmetallic minerals 239,CO2]</t>
  </si>
  <si>
    <t>Industrial Sector Energy Related Emissions before CCS[crude oil if,cement and other nonmetallic minerals 239,VOC]</t>
  </si>
  <si>
    <t>Industrial Sector Energy Related Emissions before CCS[crude oil if,cement and other nonmetallic minerals 239,CO]</t>
  </si>
  <si>
    <t>Industrial Sector Energy Related Emissions before CCS[crude oil if,cement and other nonmetallic minerals 239,NOx]</t>
  </si>
  <si>
    <t>Industrial Sector Energy Related Emissions before CCS[crude oil if,cement and other nonmetallic minerals 239,PM10]</t>
  </si>
  <si>
    <t>Industrial Sector Energy Related Emissions before CCS[crude oil if,cement and other nonmetallic minerals 239,PM25]</t>
  </si>
  <si>
    <t>Industrial Sector Energy Related Emissions before CCS[crude oil if,cement and other nonmetallic minerals 239,SOx]</t>
  </si>
  <si>
    <t>Industrial Sector Energy Related Emissions before CCS[crude oil if,cement and other nonmetallic minerals 239,BC]</t>
  </si>
  <si>
    <t>Industrial Sector Energy Related Emissions before CCS[crude oil if,cement and other nonmetallic minerals 239,OC]</t>
  </si>
  <si>
    <t>Industrial Sector Energy Related Emissions before CCS[crude oil if,cement and other nonmetallic minerals 239,CH4]</t>
  </si>
  <si>
    <t>Industrial Sector Energy Related Emissions before CCS[crude oil if,cement and other nonmetallic minerals 239,N2O]</t>
  </si>
  <si>
    <t>Industrial Sector Energy Related Emissions before CCS[crude oil if,cement and other nonmetallic minerals 239,F gases]</t>
  </si>
  <si>
    <t>Industrial Sector Energy Related Emissions before CCS[crude oil if,iron and steel 241,CO2]</t>
  </si>
  <si>
    <t>Industrial Sector Energy Related Emissions before CCS[crude oil if,iron and steel 241,VOC]</t>
  </si>
  <si>
    <t>Industrial Sector Energy Related Emissions before CCS[crude oil if,iron and steel 241,CO]</t>
  </si>
  <si>
    <t>Industrial Sector Energy Related Emissions before CCS[crude oil if,iron and steel 241,NOx]</t>
  </si>
  <si>
    <t>Industrial Sector Energy Related Emissions before CCS[crude oil if,iron and steel 241,PM10]</t>
  </si>
  <si>
    <t>Industrial Sector Energy Related Emissions before CCS[crude oil if,iron and steel 241,PM25]</t>
  </si>
  <si>
    <t>Industrial Sector Energy Related Emissions before CCS[crude oil if,iron and steel 241,SOx]</t>
  </si>
  <si>
    <t>Industrial Sector Energy Related Emissions before CCS[crude oil if,iron and steel 241,BC]</t>
  </si>
  <si>
    <t>Industrial Sector Energy Related Emissions before CCS[crude oil if,iron and steel 241,OC]</t>
  </si>
  <si>
    <t>Industrial Sector Energy Related Emissions before CCS[crude oil if,iron and steel 241,CH4]</t>
  </si>
  <si>
    <t>Industrial Sector Energy Related Emissions before CCS[crude oil if,iron and steel 241,N2O]</t>
  </si>
  <si>
    <t>Industrial Sector Energy Related Emissions before CCS[crude oil if,iron and steel 241,F gases]</t>
  </si>
  <si>
    <t>Industrial Sector Energy Related Emissions before CCS[crude oil if,other metals 242,CO2]</t>
  </si>
  <si>
    <t>Industrial Sector Energy Related Emissions before CCS[crude oil if,other metals 242,VOC]</t>
  </si>
  <si>
    <t>Industrial Sector Energy Related Emissions before CCS[crude oil if,other metals 242,CO]</t>
  </si>
  <si>
    <t>Industrial Sector Energy Related Emissions before CCS[crude oil if,other metals 242,NOx]</t>
  </si>
  <si>
    <t>Industrial Sector Energy Related Emissions before CCS[crude oil if,other metals 242,PM10]</t>
  </si>
  <si>
    <t>Industrial Sector Energy Related Emissions before CCS[crude oil if,other metals 242,PM25]</t>
  </si>
  <si>
    <t>Industrial Sector Energy Related Emissions before CCS[crude oil if,other metals 242,SOx]</t>
  </si>
  <si>
    <t>Industrial Sector Energy Related Emissions before CCS[crude oil if,other metals 242,BC]</t>
  </si>
  <si>
    <t>Industrial Sector Energy Related Emissions before CCS[crude oil if,other metals 242,OC]</t>
  </si>
  <si>
    <t>Industrial Sector Energy Related Emissions before CCS[crude oil if,other metals 242,CH4]</t>
  </si>
  <si>
    <t>Industrial Sector Energy Related Emissions before CCS[crude oil if,other metals 242,N2O]</t>
  </si>
  <si>
    <t>Industrial Sector Energy Related Emissions before CCS[crude oil if,other metals 242,F gases]</t>
  </si>
  <si>
    <t>Industrial Sector Energy Related Emissions before CCS[crude oil if,metal products except machinery and vehicles 25,CO2]</t>
  </si>
  <si>
    <t>Industrial Sector Energy Related Emissions before CCS[crude oil if,metal products except machinery and vehicles 25,VOC]</t>
  </si>
  <si>
    <t>Industrial Sector Energy Related Emissions before CCS[crude oil if,metal products except machinery and vehicles 25,CO]</t>
  </si>
  <si>
    <t>Industrial Sector Energy Related Emissions before CCS[crude oil if,metal products except machinery and vehicles 25,NOx]</t>
  </si>
  <si>
    <t>Industrial Sector Energy Related Emissions before CCS[crude oil if,metal products except machinery and vehicles 25,PM10]</t>
  </si>
  <si>
    <t>Industrial Sector Energy Related Emissions before CCS[crude oil if,metal products except machinery and vehicles 25,PM25]</t>
  </si>
  <si>
    <t>Industrial Sector Energy Related Emissions before CCS[crude oil if,metal products except machinery and vehicles 25,SOx]</t>
  </si>
  <si>
    <t>Industrial Sector Energy Related Emissions before CCS[crude oil if,metal products except machinery and vehicles 25,BC]</t>
  </si>
  <si>
    <t>Industrial Sector Energy Related Emissions before CCS[crude oil if,metal products except machinery and vehicles 25,OC]</t>
  </si>
  <si>
    <t>Industrial Sector Energy Related Emissions before CCS[crude oil if,metal products except machinery and vehicles 25,CH4]</t>
  </si>
  <si>
    <t>Industrial Sector Energy Related Emissions before CCS[crude oil if,metal products except machinery and vehicles 25,N2O]</t>
  </si>
  <si>
    <t>Industrial Sector Energy Related Emissions before CCS[crude oil if,metal products except machinery and vehicles 25,F gases]</t>
  </si>
  <si>
    <t>Industrial Sector Energy Related Emissions before CCS[crude oil if,computers and electronics 26,CO2]</t>
  </si>
  <si>
    <t>Industrial Sector Energy Related Emissions before CCS[crude oil if,computers and electronics 26,VOC]</t>
  </si>
  <si>
    <t>Industrial Sector Energy Related Emissions before CCS[crude oil if,computers and electronics 26,CO]</t>
  </si>
  <si>
    <t>Industrial Sector Energy Related Emissions before CCS[crude oil if,computers and electronics 26,NOx]</t>
  </si>
  <si>
    <t>Industrial Sector Energy Related Emissions before CCS[crude oil if,computers and electronics 26,PM10]</t>
  </si>
  <si>
    <t>Industrial Sector Energy Related Emissions before CCS[crude oil if,computers and electronics 26,PM25]</t>
  </si>
  <si>
    <t>Industrial Sector Energy Related Emissions before CCS[crude oil if,computers and electronics 26,SOx]</t>
  </si>
  <si>
    <t>Industrial Sector Energy Related Emissions before CCS[crude oil if,computers and electronics 26,BC]</t>
  </si>
  <si>
    <t>Industrial Sector Energy Related Emissions before CCS[crude oil if,computers and electronics 26,OC]</t>
  </si>
  <si>
    <t>Industrial Sector Energy Related Emissions before CCS[crude oil if,computers and electronics 26,CH4]</t>
  </si>
  <si>
    <t>Industrial Sector Energy Related Emissions before CCS[crude oil if,computers and electronics 26,N2O]</t>
  </si>
  <si>
    <t>Industrial Sector Energy Related Emissions before CCS[crude oil if,computers and electronics 26,F gases]</t>
  </si>
  <si>
    <t>Industrial Sector Energy Related Emissions before CCS[crude oil if,appliances and electrical equipment 27,CO2]</t>
  </si>
  <si>
    <t>Industrial Sector Energy Related Emissions before CCS[crude oil if,appliances and electrical equipment 27,VOC]</t>
  </si>
  <si>
    <t>Industrial Sector Energy Related Emissions before CCS[crude oil if,appliances and electrical equipment 27,CO]</t>
  </si>
  <si>
    <t>Industrial Sector Energy Related Emissions before CCS[crude oil if,appliances and electrical equipment 27,NOx]</t>
  </si>
  <si>
    <t>Industrial Sector Energy Related Emissions before CCS[crude oil if,appliances and electrical equipment 27,PM10]</t>
  </si>
  <si>
    <t>Industrial Sector Energy Related Emissions before CCS[crude oil if,appliances and electrical equipment 27,PM25]</t>
  </si>
  <si>
    <t>Industrial Sector Energy Related Emissions before CCS[crude oil if,appliances and electrical equipment 27,SOx]</t>
  </si>
  <si>
    <t>Industrial Sector Energy Related Emissions before CCS[crude oil if,appliances and electrical equipment 27,BC]</t>
  </si>
  <si>
    <t>Industrial Sector Energy Related Emissions before CCS[crude oil if,appliances and electrical equipment 27,OC]</t>
  </si>
  <si>
    <t>Industrial Sector Energy Related Emissions before CCS[crude oil if,appliances and electrical equipment 27,CH4]</t>
  </si>
  <si>
    <t>Industrial Sector Energy Related Emissions before CCS[crude oil if,appliances and electrical equipment 27,N2O]</t>
  </si>
  <si>
    <t>Industrial Sector Energy Related Emissions before CCS[crude oil if,appliances and electrical equipment 27,F gases]</t>
  </si>
  <si>
    <t>Industrial Sector Energy Related Emissions before CCS[crude oil if,other machinery 28,CO2]</t>
  </si>
  <si>
    <t>Industrial Sector Energy Related Emissions before CCS[crude oil if,other machinery 28,VOC]</t>
  </si>
  <si>
    <t>Industrial Sector Energy Related Emissions before CCS[crude oil if,other machinery 28,CO]</t>
  </si>
  <si>
    <t>Industrial Sector Energy Related Emissions before CCS[crude oil if,other machinery 28,NOx]</t>
  </si>
  <si>
    <t>Industrial Sector Energy Related Emissions before CCS[crude oil if,other machinery 28,PM10]</t>
  </si>
  <si>
    <t>Industrial Sector Energy Related Emissions before CCS[crude oil if,other machinery 28,PM25]</t>
  </si>
  <si>
    <t>Industrial Sector Energy Related Emissions before CCS[crude oil if,other machinery 28,SOx]</t>
  </si>
  <si>
    <t>Industrial Sector Energy Related Emissions before CCS[crude oil if,other machinery 28,BC]</t>
  </si>
  <si>
    <t>Industrial Sector Energy Related Emissions before CCS[crude oil if,other machinery 28,OC]</t>
  </si>
  <si>
    <t>Industrial Sector Energy Related Emissions before CCS[crude oil if,other machinery 28,CH4]</t>
  </si>
  <si>
    <t>Industrial Sector Energy Related Emissions before CCS[crude oil if,other machinery 28,N2O]</t>
  </si>
  <si>
    <t>Industrial Sector Energy Related Emissions before CCS[crude oil if,other machinery 28,F gases]</t>
  </si>
  <si>
    <t>Industrial Sector Energy Related Emissions before CCS[crude oil if,road vehicles 29,CO2]</t>
  </si>
  <si>
    <t>Industrial Sector Energy Related Emissions before CCS[crude oil if,road vehicles 29,VOC]</t>
  </si>
  <si>
    <t>Industrial Sector Energy Related Emissions before CCS[crude oil if,road vehicles 29,CO]</t>
  </si>
  <si>
    <t>Industrial Sector Energy Related Emissions before CCS[crude oil if,road vehicles 29,NOx]</t>
  </si>
  <si>
    <t>Industrial Sector Energy Related Emissions before CCS[crude oil if,road vehicles 29,PM10]</t>
  </si>
  <si>
    <t>Industrial Sector Energy Related Emissions before CCS[crude oil if,road vehicles 29,PM25]</t>
  </si>
  <si>
    <t>Industrial Sector Energy Related Emissions before CCS[crude oil if,road vehicles 29,SOx]</t>
  </si>
  <si>
    <t>Industrial Sector Energy Related Emissions before CCS[crude oil if,road vehicles 29,BC]</t>
  </si>
  <si>
    <t>Industrial Sector Energy Related Emissions before CCS[crude oil if,road vehicles 29,OC]</t>
  </si>
  <si>
    <t>Industrial Sector Energy Related Emissions before CCS[crude oil if,road vehicles 29,CH4]</t>
  </si>
  <si>
    <t>Industrial Sector Energy Related Emissions before CCS[crude oil if,road vehicles 29,N2O]</t>
  </si>
  <si>
    <t>Industrial Sector Energy Related Emissions before CCS[crude oil if,road vehicles 29,F gases]</t>
  </si>
  <si>
    <t>Industrial Sector Energy Related Emissions before CCS[crude oil if,nonroad vehicles 30,CO2]</t>
  </si>
  <si>
    <t>Industrial Sector Energy Related Emissions before CCS[crude oil if,nonroad vehicles 30,VOC]</t>
  </si>
  <si>
    <t>Industrial Sector Energy Related Emissions before CCS[crude oil if,nonroad vehicles 30,CO]</t>
  </si>
  <si>
    <t>Industrial Sector Energy Related Emissions before CCS[crude oil if,nonroad vehicles 30,NOx]</t>
  </si>
  <si>
    <t>Industrial Sector Energy Related Emissions before CCS[crude oil if,nonroad vehicles 30,PM10]</t>
  </si>
  <si>
    <t>Industrial Sector Energy Related Emissions before CCS[crude oil if,nonroad vehicles 30,PM25]</t>
  </si>
  <si>
    <t>Industrial Sector Energy Related Emissions before CCS[crude oil if,nonroad vehicles 30,SOx]</t>
  </si>
  <si>
    <t>Industrial Sector Energy Related Emissions before CCS[crude oil if,nonroad vehicles 30,BC]</t>
  </si>
  <si>
    <t>Industrial Sector Energy Related Emissions before CCS[crude oil if,nonroad vehicles 30,OC]</t>
  </si>
  <si>
    <t>Industrial Sector Energy Related Emissions before CCS[crude oil if,nonroad vehicles 30,CH4]</t>
  </si>
  <si>
    <t>Industrial Sector Energy Related Emissions before CCS[crude oil if,nonroad vehicles 30,N2O]</t>
  </si>
  <si>
    <t>Industrial Sector Energy Related Emissions before CCS[crude oil if,nonroad vehicles 30,F gases]</t>
  </si>
  <si>
    <t>Industrial Sector Energy Related Emissions before CCS[crude oil if,other manufacturing 31T33,CO2]</t>
  </si>
  <si>
    <t>Industrial Sector Energy Related Emissions before CCS[crude oil if,other manufacturing 31T33,VOC]</t>
  </si>
  <si>
    <t>Industrial Sector Energy Related Emissions before CCS[crude oil if,other manufacturing 31T33,CO]</t>
  </si>
  <si>
    <t>Industrial Sector Energy Related Emissions before CCS[crude oil if,other manufacturing 31T33,NOx]</t>
  </si>
  <si>
    <t>Industrial Sector Energy Related Emissions before CCS[crude oil if,other manufacturing 31T33,PM10]</t>
  </si>
  <si>
    <t>Industrial Sector Energy Related Emissions before CCS[crude oil if,other manufacturing 31T33,PM25]</t>
  </si>
  <si>
    <t>Industrial Sector Energy Related Emissions before CCS[crude oil if,other manufacturing 31T33,SOx]</t>
  </si>
  <si>
    <t>Industrial Sector Energy Related Emissions before CCS[crude oil if,other manufacturing 31T33,BC]</t>
  </si>
  <si>
    <t>Industrial Sector Energy Related Emissions before CCS[crude oil if,other manufacturing 31T33,OC]</t>
  </si>
  <si>
    <t>Industrial Sector Energy Related Emissions before CCS[crude oil if,other manufacturing 31T33,CH4]</t>
  </si>
  <si>
    <t>Industrial Sector Energy Related Emissions before CCS[crude oil if,other manufacturing 31T33,N2O]</t>
  </si>
  <si>
    <t>Industrial Sector Energy Related Emissions before CCS[crude oil if,other manufacturing 31T33,F gases]</t>
  </si>
  <si>
    <t>Industrial Sector Energy Related Emissions before CCS[crude oil if,energy pipelines and gas processing 352T353,CO2]</t>
  </si>
  <si>
    <t>Industrial Sector Energy Related Emissions before CCS[crude oil if,energy pipelines and gas processing 352T353,VOC]</t>
  </si>
  <si>
    <t>Industrial Sector Energy Related Emissions before CCS[crude oil if,energy pipelines and gas processing 352T353,CO]</t>
  </si>
  <si>
    <t>Industrial Sector Energy Related Emissions before CCS[crude oil if,energy pipelines and gas processing 352T353,NOx]</t>
  </si>
  <si>
    <t>Industrial Sector Energy Related Emissions before CCS[crude oil if,energy pipelines and gas processing 352T353,PM10]</t>
  </si>
  <si>
    <t>Industrial Sector Energy Related Emissions before CCS[crude oil if,energy pipelines and gas processing 352T353,PM25]</t>
  </si>
  <si>
    <t>Industrial Sector Energy Related Emissions before CCS[crude oil if,energy pipelines and gas processing 352T353,SOx]</t>
  </si>
  <si>
    <t>Industrial Sector Energy Related Emissions before CCS[crude oil if,energy pipelines and gas processing 352T353,BC]</t>
  </si>
  <si>
    <t>Industrial Sector Energy Related Emissions before CCS[crude oil if,energy pipelines and gas processing 352T353,OC]</t>
  </si>
  <si>
    <t>Industrial Sector Energy Related Emissions before CCS[crude oil if,energy pipelines and gas processing 352T353,CH4]</t>
  </si>
  <si>
    <t>Industrial Sector Energy Related Emissions before CCS[crude oil if,energy pipelines and gas processing 352T353,N2O]</t>
  </si>
  <si>
    <t>Industrial Sector Energy Related Emissions before CCS[crude oil if,energy pipelines and gas processing 352T353,F gases]</t>
  </si>
  <si>
    <t>Industrial Sector Energy Related Emissions before CCS[crude oil if,water and waste 36T39,CO2]</t>
  </si>
  <si>
    <t>Industrial Sector Energy Related Emissions before CCS[crude oil if,water and waste 36T39,VOC]</t>
  </si>
  <si>
    <t>Industrial Sector Energy Related Emissions before CCS[crude oil if,water and waste 36T39,CO]</t>
  </si>
  <si>
    <t>Industrial Sector Energy Related Emissions before CCS[crude oil if,water and waste 36T39,NOx]</t>
  </si>
  <si>
    <t>Industrial Sector Energy Related Emissions before CCS[crude oil if,water and waste 36T39,PM10]</t>
  </si>
  <si>
    <t>Industrial Sector Energy Related Emissions before CCS[crude oil if,water and waste 36T39,PM25]</t>
  </si>
  <si>
    <t>Industrial Sector Energy Related Emissions before CCS[crude oil if,water and waste 36T39,SOx]</t>
  </si>
  <si>
    <t>Industrial Sector Energy Related Emissions before CCS[crude oil if,water and waste 36T39,BC]</t>
  </si>
  <si>
    <t>Industrial Sector Energy Related Emissions before CCS[crude oil if,water and waste 36T39,OC]</t>
  </si>
  <si>
    <t>Industrial Sector Energy Related Emissions before CCS[crude oil if,water and waste 36T39,CH4]</t>
  </si>
  <si>
    <t>Industrial Sector Energy Related Emissions before CCS[crude oil if,water and waste 36T39,N2O]</t>
  </si>
  <si>
    <t>Industrial Sector Energy Related Emissions before CCS[crude oil if,water and waste 36T39,F gases]</t>
  </si>
  <si>
    <t>Industrial Sector Energy Related Emissions before CCS[crude oil if,construction 41T43,CO2]</t>
  </si>
  <si>
    <t>Industrial Sector Energy Related Emissions before CCS[crude oil if,construction 41T43,VOC]</t>
  </si>
  <si>
    <t>Industrial Sector Energy Related Emissions before CCS[crude oil if,construction 41T43,CO]</t>
  </si>
  <si>
    <t>Industrial Sector Energy Related Emissions before CCS[crude oil if,construction 41T43,NOx]</t>
  </si>
  <si>
    <t>Industrial Sector Energy Related Emissions before CCS[crude oil if,construction 41T43,PM10]</t>
  </si>
  <si>
    <t>Industrial Sector Energy Related Emissions before CCS[crude oil if,construction 41T43,PM25]</t>
  </si>
  <si>
    <t>Industrial Sector Energy Related Emissions before CCS[crude oil if,construction 41T43,SOx]</t>
  </si>
  <si>
    <t>Industrial Sector Energy Related Emissions before CCS[crude oil if,construction 41T43,BC]</t>
  </si>
  <si>
    <t>Industrial Sector Energy Related Emissions before CCS[crude oil if,construction 41T43,OC]</t>
  </si>
  <si>
    <t>Industrial Sector Energy Related Emissions before CCS[crude oil if,construction 41T43,CH4]</t>
  </si>
  <si>
    <t>Industrial Sector Energy Related Emissions before CCS[crude oil if,construction 41T43,N2O]</t>
  </si>
  <si>
    <t>Industrial Sector Energy Related Emissions before CCS[crude oil if,construction 41T43,F gases]</t>
  </si>
  <si>
    <t>Industrial Sector Energy Related Emissions before CCS[heavy or residual fuel oil if,agriculture and forestry 01T03,CO2]</t>
  </si>
  <si>
    <t>Industrial Sector Energy Related Emissions before CCS[heavy or residual fuel oil if,agriculture and forestry 01T03,VOC]</t>
  </si>
  <si>
    <t>Industrial Sector Energy Related Emissions before CCS[heavy or residual fuel oil if,agriculture and forestry 01T03,CO]</t>
  </si>
  <si>
    <t>Industrial Sector Energy Related Emissions before CCS[heavy or residual fuel oil if,agriculture and forestry 01T03,NOx]</t>
  </si>
  <si>
    <t>Industrial Sector Energy Related Emissions before CCS[heavy or residual fuel oil if,agriculture and forestry 01T03,PM10]</t>
  </si>
  <si>
    <t>Industrial Sector Energy Related Emissions before CCS[heavy or residual fuel oil if,agriculture and forestry 01T03,PM25]</t>
  </si>
  <si>
    <t>Industrial Sector Energy Related Emissions before CCS[heavy or residual fuel oil if,agriculture and forestry 01T03,SOx]</t>
  </si>
  <si>
    <t>Industrial Sector Energy Related Emissions before CCS[heavy or residual fuel oil if,agriculture and forestry 01T03,BC]</t>
  </si>
  <si>
    <t>Industrial Sector Energy Related Emissions before CCS[heavy or residual fuel oil if,agriculture and forestry 01T03,OC]</t>
  </si>
  <si>
    <t>Industrial Sector Energy Related Emissions before CCS[heavy or residual fuel oil if,agriculture and forestry 01T03,CH4]</t>
  </si>
  <si>
    <t>Industrial Sector Energy Related Emissions before CCS[heavy or residual fuel oil if,agriculture and forestry 01T03,N2O]</t>
  </si>
  <si>
    <t>Industrial Sector Energy Related Emissions before CCS[heavy or residual fuel oil if,agriculture and forestry 01T03,F gases]</t>
  </si>
  <si>
    <t>Industrial Sector Energy Related Emissions before CCS[heavy or residual fuel oil if,coal mining 05,CO2]</t>
  </si>
  <si>
    <t>Industrial Sector Energy Related Emissions before CCS[heavy or residual fuel oil if,coal mining 05,VOC]</t>
  </si>
  <si>
    <t>Industrial Sector Energy Related Emissions before CCS[heavy or residual fuel oil if,coal mining 05,CO]</t>
  </si>
  <si>
    <t>Industrial Sector Energy Related Emissions before CCS[heavy or residual fuel oil if,coal mining 05,NOx]</t>
  </si>
  <si>
    <t>Industrial Sector Energy Related Emissions before CCS[heavy or residual fuel oil if,coal mining 05,PM10]</t>
  </si>
  <si>
    <t>Industrial Sector Energy Related Emissions before CCS[heavy or residual fuel oil if,coal mining 05,PM25]</t>
  </si>
  <si>
    <t>Industrial Sector Energy Related Emissions before CCS[heavy or residual fuel oil if,coal mining 05,SOx]</t>
  </si>
  <si>
    <t>Industrial Sector Energy Related Emissions before CCS[heavy or residual fuel oil if,coal mining 05,BC]</t>
  </si>
  <si>
    <t>Industrial Sector Energy Related Emissions before CCS[heavy or residual fuel oil if,coal mining 05,OC]</t>
  </si>
  <si>
    <t>Industrial Sector Energy Related Emissions before CCS[heavy or residual fuel oil if,coal mining 05,CH4]</t>
  </si>
  <si>
    <t>Industrial Sector Energy Related Emissions before CCS[heavy or residual fuel oil if,coal mining 05,N2O]</t>
  </si>
  <si>
    <t>Industrial Sector Energy Related Emissions before CCS[heavy or residual fuel oil if,coal mining 05,F gases]</t>
  </si>
  <si>
    <t>Industrial Sector Energy Related Emissions before CCS[heavy or residual fuel oil if,oil and gas extraction 06,CO2]</t>
  </si>
  <si>
    <t>Industrial Sector Energy Related Emissions before CCS[heavy or residual fuel oil if,oil and gas extraction 06,VOC]</t>
  </si>
  <si>
    <t>Industrial Sector Energy Related Emissions before CCS[heavy or residual fuel oil if,oil and gas extraction 06,CO]</t>
  </si>
  <si>
    <t>Industrial Sector Energy Related Emissions before CCS[heavy or residual fuel oil if,oil and gas extraction 06,NOx]</t>
  </si>
  <si>
    <t>Industrial Sector Energy Related Emissions before CCS[heavy or residual fuel oil if,oil and gas extraction 06,PM10]</t>
  </si>
  <si>
    <t>Industrial Sector Energy Related Emissions before CCS[heavy or residual fuel oil if,oil and gas extraction 06,PM25]</t>
  </si>
  <si>
    <t>Industrial Sector Energy Related Emissions before CCS[heavy or residual fuel oil if,oil and gas extraction 06,SOx]</t>
  </si>
  <si>
    <t>Industrial Sector Energy Related Emissions before CCS[heavy or residual fuel oil if,oil and gas extraction 06,BC]</t>
  </si>
  <si>
    <t>Industrial Sector Energy Related Emissions before CCS[heavy or residual fuel oil if,oil and gas extraction 06,OC]</t>
  </si>
  <si>
    <t>Industrial Sector Energy Related Emissions before CCS[heavy or residual fuel oil if,oil and gas extraction 06,CH4]</t>
  </si>
  <si>
    <t>Industrial Sector Energy Related Emissions before CCS[heavy or residual fuel oil if,oil and gas extraction 06,N2O]</t>
  </si>
  <si>
    <t>Industrial Sector Energy Related Emissions before CCS[heavy or residual fuel oil if,oil and gas extraction 06,F gases]</t>
  </si>
  <si>
    <t>Industrial Sector Energy Related Emissions before CCS[heavy or residual fuel oil if,other mining and quarrying 07T08,CO2]</t>
  </si>
  <si>
    <t>Industrial Sector Energy Related Emissions before CCS[heavy or residual fuel oil if,other mining and quarrying 07T08,VOC]</t>
  </si>
  <si>
    <t>Industrial Sector Energy Related Emissions before CCS[heavy or residual fuel oil if,other mining and quarrying 07T08,CO]</t>
  </si>
  <si>
    <t>Industrial Sector Energy Related Emissions before CCS[heavy or residual fuel oil if,other mining and quarrying 07T08,NOx]</t>
  </si>
  <si>
    <t>Industrial Sector Energy Related Emissions before CCS[heavy or residual fuel oil if,other mining and quarrying 07T08,PM10]</t>
  </si>
  <si>
    <t>Industrial Sector Energy Related Emissions before CCS[heavy or residual fuel oil if,other mining and quarrying 07T08,PM25]</t>
  </si>
  <si>
    <t>Industrial Sector Energy Related Emissions before CCS[heavy or residual fuel oil if,other mining and quarrying 07T08,SOx]</t>
  </si>
  <si>
    <t>Industrial Sector Energy Related Emissions before CCS[heavy or residual fuel oil if,other mining and quarrying 07T08,BC]</t>
  </si>
  <si>
    <t>Industrial Sector Energy Related Emissions before CCS[heavy or residual fuel oil if,other mining and quarrying 07T08,OC]</t>
  </si>
  <si>
    <t>Industrial Sector Energy Related Emissions before CCS[heavy or residual fuel oil if,other mining and quarrying 07T08,CH4]</t>
  </si>
  <si>
    <t>Industrial Sector Energy Related Emissions before CCS[heavy or residual fuel oil if,other mining and quarrying 07T08,N2O]</t>
  </si>
  <si>
    <t>Industrial Sector Energy Related Emissions before CCS[heavy or residual fuel oil if,other mining and quarrying 07T08,F gases]</t>
  </si>
  <si>
    <t>Industrial Sector Energy Related Emissions before CCS[heavy or residual fuel oil if,food beverage and tobacco 10T12,CO2]</t>
  </si>
  <si>
    <t>Industrial Sector Energy Related Emissions before CCS[heavy or residual fuel oil if,food beverage and tobacco 10T12,VOC]</t>
  </si>
  <si>
    <t>Industrial Sector Energy Related Emissions before CCS[heavy or residual fuel oil if,food beverage and tobacco 10T12,CO]</t>
  </si>
  <si>
    <t>Industrial Sector Energy Related Emissions before CCS[heavy or residual fuel oil if,food beverage and tobacco 10T12,NOx]</t>
  </si>
  <si>
    <t>Industrial Sector Energy Related Emissions before CCS[heavy or residual fuel oil if,food beverage and tobacco 10T12,PM10]</t>
  </si>
  <si>
    <t>Industrial Sector Energy Related Emissions before CCS[heavy or residual fuel oil if,food beverage and tobacco 10T12,PM25]</t>
  </si>
  <si>
    <t>Industrial Sector Energy Related Emissions before CCS[heavy or residual fuel oil if,food beverage and tobacco 10T12,SOx]</t>
  </si>
  <si>
    <t>Industrial Sector Energy Related Emissions before CCS[heavy or residual fuel oil if,food beverage and tobacco 10T12,BC]</t>
  </si>
  <si>
    <t>Industrial Sector Energy Related Emissions before CCS[heavy or residual fuel oil if,food beverage and tobacco 10T12,OC]</t>
  </si>
  <si>
    <t>Industrial Sector Energy Related Emissions before CCS[heavy or residual fuel oil if,food beverage and tobacco 10T12,CH4]</t>
  </si>
  <si>
    <t>Industrial Sector Energy Related Emissions before CCS[heavy or residual fuel oil if,food beverage and tobacco 10T12,N2O]</t>
  </si>
  <si>
    <t>Industrial Sector Energy Related Emissions before CCS[heavy or residual fuel oil if,food beverage and tobacco 10T12,F gases]</t>
  </si>
  <si>
    <t>Industrial Sector Energy Related Emissions before CCS[heavy or residual fuel oil if,textiles apparel and leather 13T15,CO2]</t>
  </si>
  <si>
    <t>Industrial Sector Energy Related Emissions before CCS[heavy or residual fuel oil if,textiles apparel and leather 13T15,VOC]</t>
  </si>
  <si>
    <t>Industrial Sector Energy Related Emissions before CCS[heavy or residual fuel oil if,textiles apparel and leather 13T15,CO]</t>
  </si>
  <si>
    <t>Industrial Sector Energy Related Emissions before CCS[heavy or residual fuel oil if,textiles apparel and leather 13T15,NOx]</t>
  </si>
  <si>
    <t>Industrial Sector Energy Related Emissions before CCS[heavy or residual fuel oil if,textiles apparel and leather 13T15,PM10]</t>
  </si>
  <si>
    <t>Industrial Sector Energy Related Emissions before CCS[heavy or residual fuel oil if,textiles apparel and leather 13T15,PM25]</t>
  </si>
  <si>
    <t>Industrial Sector Energy Related Emissions before CCS[heavy or residual fuel oil if,textiles apparel and leather 13T15,SOx]</t>
  </si>
  <si>
    <t>Industrial Sector Energy Related Emissions before CCS[heavy or residual fuel oil if,textiles apparel and leather 13T15,BC]</t>
  </si>
  <si>
    <t>Industrial Sector Energy Related Emissions before CCS[heavy or residual fuel oil if,textiles apparel and leather 13T15,OC]</t>
  </si>
  <si>
    <t>Industrial Sector Energy Related Emissions before CCS[heavy or residual fuel oil if,textiles apparel and leather 13T15,CH4]</t>
  </si>
  <si>
    <t>Industrial Sector Energy Related Emissions before CCS[heavy or residual fuel oil if,textiles apparel and leather 13T15,N2O]</t>
  </si>
  <si>
    <t>Industrial Sector Energy Related Emissions before CCS[heavy or residual fuel oil if,textiles apparel and leather 13T15,F gases]</t>
  </si>
  <si>
    <t>Industrial Sector Energy Related Emissions before CCS[heavy or residual fuel oil if,wood products 16,CO2]</t>
  </si>
  <si>
    <t>Industrial Sector Energy Related Emissions before CCS[heavy or residual fuel oil if,wood products 16,VOC]</t>
  </si>
  <si>
    <t>Industrial Sector Energy Related Emissions before CCS[heavy or residual fuel oil if,wood products 16,CO]</t>
  </si>
  <si>
    <t>Industrial Sector Energy Related Emissions before CCS[heavy or residual fuel oil if,wood products 16,NOx]</t>
  </si>
  <si>
    <t>Industrial Sector Energy Related Emissions before CCS[heavy or residual fuel oil if,wood products 16,PM10]</t>
  </si>
  <si>
    <t>Industrial Sector Energy Related Emissions before CCS[heavy or residual fuel oil if,wood products 16,PM25]</t>
  </si>
  <si>
    <t>Industrial Sector Energy Related Emissions before CCS[heavy or residual fuel oil if,wood products 16,SOx]</t>
  </si>
  <si>
    <t>Industrial Sector Energy Related Emissions before CCS[heavy or residual fuel oil if,wood products 16,BC]</t>
  </si>
  <si>
    <t>Industrial Sector Energy Related Emissions before CCS[heavy or residual fuel oil if,wood products 16,OC]</t>
  </si>
  <si>
    <t>Industrial Sector Energy Related Emissions before CCS[heavy or residual fuel oil if,wood products 16,CH4]</t>
  </si>
  <si>
    <t>Industrial Sector Energy Related Emissions before CCS[heavy or residual fuel oil if,wood products 16,N2O]</t>
  </si>
  <si>
    <t>Industrial Sector Energy Related Emissions before CCS[heavy or residual fuel oil if,wood products 16,F gases]</t>
  </si>
  <si>
    <t>Industrial Sector Energy Related Emissions before CCS[heavy or residual fuel oil if,pulp paper and printing 17T18,CO2]</t>
  </si>
  <si>
    <t>Industrial Sector Energy Related Emissions before CCS[heavy or residual fuel oil if,pulp paper and printing 17T18,VOC]</t>
  </si>
  <si>
    <t>Industrial Sector Energy Related Emissions before CCS[heavy or residual fuel oil if,pulp paper and printing 17T18,CO]</t>
  </si>
  <si>
    <t>Industrial Sector Energy Related Emissions before CCS[heavy or residual fuel oil if,pulp paper and printing 17T18,NOx]</t>
  </si>
  <si>
    <t>Industrial Sector Energy Related Emissions before CCS[heavy or residual fuel oil if,pulp paper and printing 17T18,PM10]</t>
  </si>
  <si>
    <t>Industrial Sector Energy Related Emissions before CCS[heavy or residual fuel oil if,pulp paper and printing 17T18,PM25]</t>
  </si>
  <si>
    <t>Industrial Sector Energy Related Emissions before CCS[heavy or residual fuel oil if,pulp paper and printing 17T18,SOx]</t>
  </si>
  <si>
    <t>Industrial Sector Energy Related Emissions before CCS[heavy or residual fuel oil if,pulp paper and printing 17T18,BC]</t>
  </si>
  <si>
    <t>Industrial Sector Energy Related Emissions before CCS[heavy or residual fuel oil if,pulp paper and printing 17T18,OC]</t>
  </si>
  <si>
    <t>Industrial Sector Energy Related Emissions before CCS[heavy or residual fuel oil if,pulp paper and printing 17T18,CH4]</t>
  </si>
  <si>
    <t>Industrial Sector Energy Related Emissions before CCS[heavy or residual fuel oil if,pulp paper and printing 17T18,N2O]</t>
  </si>
  <si>
    <t>Industrial Sector Energy Related Emissions before CCS[heavy or residual fuel oil if,pulp paper and printing 17T18,F gases]</t>
  </si>
  <si>
    <t>Industrial Sector Energy Related Emissions before CCS[heavy or residual fuel oil if,refined petroleum and coke 19,CO2]</t>
  </si>
  <si>
    <t>Industrial Sector Energy Related Emissions before CCS[heavy or residual fuel oil if,refined petroleum and coke 19,VOC]</t>
  </si>
  <si>
    <t>Industrial Sector Energy Related Emissions before CCS[heavy or residual fuel oil if,refined petroleum and coke 19,CO]</t>
  </si>
  <si>
    <t>Industrial Sector Energy Related Emissions before CCS[heavy or residual fuel oil if,refined petroleum and coke 19,NOx]</t>
  </si>
  <si>
    <t>Industrial Sector Energy Related Emissions before CCS[heavy or residual fuel oil if,refined petroleum and coke 19,PM10]</t>
  </si>
  <si>
    <t>Industrial Sector Energy Related Emissions before CCS[heavy or residual fuel oil if,refined petroleum and coke 19,PM25]</t>
  </si>
  <si>
    <t>Industrial Sector Energy Related Emissions before CCS[heavy or residual fuel oil if,refined petroleum and coke 19,SOx]</t>
  </si>
  <si>
    <t>Industrial Sector Energy Related Emissions before CCS[heavy or residual fuel oil if,refined petroleum and coke 19,BC]</t>
  </si>
  <si>
    <t>Industrial Sector Energy Related Emissions before CCS[heavy or residual fuel oil if,refined petroleum and coke 19,OC]</t>
  </si>
  <si>
    <t>Industrial Sector Energy Related Emissions before CCS[heavy or residual fuel oil if,refined petroleum and coke 19,CH4]</t>
  </si>
  <si>
    <t>Industrial Sector Energy Related Emissions before CCS[heavy or residual fuel oil if,refined petroleum and coke 19,N2O]</t>
  </si>
  <si>
    <t>Industrial Sector Energy Related Emissions before CCS[heavy or residual fuel oil if,refined petroleum and coke 19,F gases]</t>
  </si>
  <si>
    <t>Industrial Sector Energy Related Emissions before CCS[heavy or residual fuel oil if,chemicals 20,CO2]</t>
  </si>
  <si>
    <t>Industrial Sector Energy Related Emissions before CCS[heavy or residual fuel oil if,chemicals 20,VOC]</t>
  </si>
  <si>
    <t>Industrial Sector Energy Related Emissions before CCS[heavy or residual fuel oil if,chemicals 20,CO]</t>
  </si>
  <si>
    <t>Industrial Sector Energy Related Emissions before CCS[heavy or residual fuel oil if,chemicals 20,NOx]</t>
  </si>
  <si>
    <t>Industrial Sector Energy Related Emissions before CCS[heavy or residual fuel oil if,chemicals 20,PM10]</t>
  </si>
  <si>
    <t>Industrial Sector Energy Related Emissions before CCS[heavy or residual fuel oil if,chemicals 20,PM25]</t>
  </si>
  <si>
    <t>Industrial Sector Energy Related Emissions before CCS[heavy or residual fuel oil if,chemicals 20,SOx]</t>
  </si>
  <si>
    <t>Industrial Sector Energy Related Emissions before CCS[heavy or residual fuel oil if,chemicals 20,BC]</t>
  </si>
  <si>
    <t>Industrial Sector Energy Related Emissions before CCS[heavy or residual fuel oil if,chemicals 20,OC]</t>
  </si>
  <si>
    <t>Industrial Sector Energy Related Emissions before CCS[heavy or residual fuel oil if,chemicals 20,CH4]</t>
  </si>
  <si>
    <t>Industrial Sector Energy Related Emissions before CCS[heavy or residual fuel oil if,chemicals 20,N2O]</t>
  </si>
  <si>
    <t>Industrial Sector Energy Related Emissions before CCS[heavy or residual fuel oil if,chemicals 20,F gases]</t>
  </si>
  <si>
    <t>Industrial Sector Energy Related Emissions before CCS[heavy or residual fuel oil if,rubber and plastic products 22,CO2]</t>
  </si>
  <si>
    <t>Industrial Sector Energy Related Emissions before CCS[heavy or residual fuel oil if,rubber and plastic products 22,VOC]</t>
  </si>
  <si>
    <t>Industrial Sector Energy Related Emissions before CCS[heavy or residual fuel oil if,rubber and plastic products 22,CO]</t>
  </si>
  <si>
    <t>Industrial Sector Energy Related Emissions before CCS[heavy or residual fuel oil if,rubber and plastic products 22,NOx]</t>
  </si>
  <si>
    <t>Industrial Sector Energy Related Emissions before CCS[heavy or residual fuel oil if,rubber and plastic products 22,PM10]</t>
  </si>
  <si>
    <t>Industrial Sector Energy Related Emissions before CCS[heavy or residual fuel oil if,rubber and plastic products 22,PM25]</t>
  </si>
  <si>
    <t>Industrial Sector Energy Related Emissions before CCS[heavy or residual fuel oil if,rubber and plastic products 22,SOx]</t>
  </si>
  <si>
    <t>Industrial Sector Energy Related Emissions before CCS[heavy or residual fuel oil if,rubber and plastic products 22,BC]</t>
  </si>
  <si>
    <t>Industrial Sector Energy Related Emissions before CCS[heavy or residual fuel oil if,rubber and plastic products 22,OC]</t>
  </si>
  <si>
    <t>Industrial Sector Energy Related Emissions before CCS[heavy or residual fuel oil if,rubber and plastic products 22,CH4]</t>
  </si>
  <si>
    <t>Industrial Sector Energy Related Emissions before CCS[heavy or residual fuel oil if,rubber and plastic products 22,N2O]</t>
  </si>
  <si>
    <t>Industrial Sector Energy Related Emissions before CCS[heavy or residual fuel oil if,rubber and plastic products 22,F gases]</t>
  </si>
  <si>
    <t>Industrial Sector Energy Related Emissions before CCS[heavy or residual fuel oil if,glass and glass products 231,CO2]</t>
  </si>
  <si>
    <t>Industrial Sector Energy Related Emissions before CCS[heavy or residual fuel oil if,glass and glass products 231,VOC]</t>
  </si>
  <si>
    <t>Industrial Sector Energy Related Emissions before CCS[heavy or residual fuel oil if,glass and glass products 231,CO]</t>
  </si>
  <si>
    <t>Industrial Sector Energy Related Emissions before CCS[heavy or residual fuel oil if,glass and glass products 231,NOx]</t>
  </si>
  <si>
    <t>Industrial Sector Energy Related Emissions before CCS[heavy or residual fuel oil if,glass and glass products 231,PM10]</t>
  </si>
  <si>
    <t>Industrial Sector Energy Related Emissions before CCS[heavy or residual fuel oil if,glass and glass products 231,PM25]</t>
  </si>
  <si>
    <t>Industrial Sector Energy Related Emissions before CCS[heavy or residual fuel oil if,glass and glass products 231,SOx]</t>
  </si>
  <si>
    <t>Industrial Sector Energy Related Emissions before CCS[heavy or residual fuel oil if,glass and glass products 231,BC]</t>
  </si>
  <si>
    <t>Industrial Sector Energy Related Emissions before CCS[heavy or residual fuel oil if,glass and glass products 231,OC]</t>
  </si>
  <si>
    <t>Industrial Sector Energy Related Emissions before CCS[heavy or residual fuel oil if,glass and glass products 231,CH4]</t>
  </si>
  <si>
    <t>Industrial Sector Energy Related Emissions before CCS[heavy or residual fuel oil if,glass and glass products 231,N2O]</t>
  </si>
  <si>
    <t>Industrial Sector Energy Related Emissions before CCS[heavy or residual fuel oil if,glass and glass products 231,F gases]</t>
  </si>
  <si>
    <t>Industrial Sector Energy Related Emissions before CCS[heavy or residual fuel oil if,cement and other nonmetallic minerals 239,CO2]</t>
  </si>
  <si>
    <t>Industrial Sector Energy Related Emissions before CCS[heavy or residual fuel oil if,cement and other nonmetallic minerals 239,VOC]</t>
  </si>
  <si>
    <t>Industrial Sector Energy Related Emissions before CCS[heavy or residual fuel oil if,cement and other nonmetallic minerals 239,CO]</t>
  </si>
  <si>
    <t>Industrial Sector Energy Related Emissions before CCS[heavy or residual fuel oil if,cement and other nonmetallic minerals 239,NOx]</t>
  </si>
  <si>
    <t>Industrial Sector Energy Related Emissions before CCS[heavy or residual fuel oil if,cement and other nonmetallic minerals 239,PM10]</t>
  </si>
  <si>
    <t>Industrial Sector Energy Related Emissions before CCS[heavy or residual fuel oil if,cement and other nonmetallic minerals 239,PM25]</t>
  </si>
  <si>
    <t>Industrial Sector Energy Related Emissions before CCS[heavy or residual fuel oil if,cement and other nonmetallic minerals 239,SOx]</t>
  </si>
  <si>
    <t>Industrial Sector Energy Related Emissions before CCS[heavy or residual fuel oil if,cement and other nonmetallic minerals 239,BC]</t>
  </si>
  <si>
    <t>Industrial Sector Energy Related Emissions before CCS[heavy or residual fuel oil if,cement and other nonmetallic minerals 239,OC]</t>
  </si>
  <si>
    <t>Industrial Sector Energy Related Emissions before CCS[heavy or residual fuel oil if,cement and other nonmetallic minerals 239,CH4]</t>
  </si>
  <si>
    <t>Industrial Sector Energy Related Emissions before CCS[heavy or residual fuel oil if,cement and other nonmetallic minerals 239,N2O]</t>
  </si>
  <si>
    <t>Industrial Sector Energy Related Emissions before CCS[heavy or residual fuel oil if,cement and other nonmetallic minerals 239,F gases]</t>
  </si>
  <si>
    <t>Industrial Sector Energy Related Emissions before CCS[heavy or residual fuel oil if,iron and steel 241,CO2]</t>
  </si>
  <si>
    <t>Industrial Sector Energy Related Emissions before CCS[heavy or residual fuel oil if,iron and steel 241,VOC]</t>
  </si>
  <si>
    <t>Industrial Sector Energy Related Emissions before CCS[heavy or residual fuel oil if,iron and steel 241,CO]</t>
  </si>
  <si>
    <t>Industrial Sector Energy Related Emissions before CCS[heavy or residual fuel oil if,iron and steel 241,NOx]</t>
  </si>
  <si>
    <t>Industrial Sector Energy Related Emissions before CCS[heavy or residual fuel oil if,iron and steel 241,PM10]</t>
  </si>
  <si>
    <t>Industrial Sector Energy Related Emissions before CCS[heavy or residual fuel oil if,iron and steel 241,PM25]</t>
  </si>
  <si>
    <t>Industrial Sector Energy Related Emissions before CCS[heavy or residual fuel oil if,iron and steel 241,SOx]</t>
  </si>
  <si>
    <t>Industrial Sector Energy Related Emissions before CCS[heavy or residual fuel oil if,iron and steel 241,BC]</t>
  </si>
  <si>
    <t>Industrial Sector Energy Related Emissions before CCS[heavy or residual fuel oil if,iron and steel 241,OC]</t>
  </si>
  <si>
    <t>Industrial Sector Energy Related Emissions before CCS[heavy or residual fuel oil if,iron and steel 241,CH4]</t>
  </si>
  <si>
    <t>Industrial Sector Energy Related Emissions before CCS[heavy or residual fuel oil if,iron and steel 241,N2O]</t>
  </si>
  <si>
    <t>Industrial Sector Energy Related Emissions before CCS[heavy or residual fuel oil if,iron and steel 241,F gases]</t>
  </si>
  <si>
    <t>Industrial Sector Energy Related Emissions before CCS[heavy or residual fuel oil if,other metals 242,CO2]</t>
  </si>
  <si>
    <t>Industrial Sector Energy Related Emissions before CCS[heavy or residual fuel oil if,other metals 242,VOC]</t>
  </si>
  <si>
    <t>Industrial Sector Energy Related Emissions before CCS[heavy or residual fuel oil if,other metals 242,CO]</t>
  </si>
  <si>
    <t>Industrial Sector Energy Related Emissions before CCS[heavy or residual fuel oil if,other metals 242,NOx]</t>
  </si>
  <si>
    <t>Industrial Sector Energy Related Emissions before CCS[heavy or residual fuel oil if,other metals 242,PM10]</t>
  </si>
  <si>
    <t>Industrial Sector Energy Related Emissions before CCS[heavy or residual fuel oil if,other metals 242,PM25]</t>
  </si>
  <si>
    <t>Industrial Sector Energy Related Emissions before CCS[heavy or residual fuel oil if,other metals 242,SOx]</t>
  </si>
  <si>
    <t>Industrial Sector Energy Related Emissions before CCS[heavy or residual fuel oil if,other metals 242,BC]</t>
  </si>
  <si>
    <t>Industrial Sector Energy Related Emissions before CCS[heavy or residual fuel oil if,other metals 242,OC]</t>
  </si>
  <si>
    <t>Industrial Sector Energy Related Emissions before CCS[heavy or residual fuel oil if,other metals 242,CH4]</t>
  </si>
  <si>
    <t>Industrial Sector Energy Related Emissions before CCS[heavy or residual fuel oil if,other metals 242,N2O]</t>
  </si>
  <si>
    <t>Industrial Sector Energy Related Emissions before CCS[heavy or residual fuel oil if,other metals 242,F gases]</t>
  </si>
  <si>
    <t>Industrial Sector Energy Related Emissions before CCS[heavy or residual fuel oil if,metal products except machinery and vehicles 25,CO2]</t>
  </si>
  <si>
    <t>Industrial Sector Energy Related Emissions before CCS[heavy or residual fuel oil if,metal products except machinery and vehicles 25,VOC]</t>
  </si>
  <si>
    <t>Industrial Sector Energy Related Emissions before CCS[heavy or residual fuel oil if,metal products except machinery and vehicles 25,CO]</t>
  </si>
  <si>
    <t>Industrial Sector Energy Related Emissions before CCS[heavy or residual fuel oil if,metal products except machinery and vehicles 25,NOx]</t>
  </si>
  <si>
    <t>Industrial Sector Energy Related Emissions before CCS[heavy or residual fuel oil if,metal products except machinery and vehicles 25,PM10]</t>
  </si>
  <si>
    <t>Industrial Sector Energy Related Emissions before CCS[heavy or residual fuel oil if,metal products except machinery and vehicles 25,PM25]</t>
  </si>
  <si>
    <t>Industrial Sector Energy Related Emissions before CCS[heavy or residual fuel oil if,metal products except machinery and vehicles 25,SOx]</t>
  </si>
  <si>
    <t>Industrial Sector Energy Related Emissions before CCS[heavy or residual fuel oil if,metal products except machinery and vehicles 25,BC]</t>
  </si>
  <si>
    <t>Industrial Sector Energy Related Emissions before CCS[heavy or residual fuel oil if,metal products except machinery and vehicles 25,OC]</t>
  </si>
  <si>
    <t>Industrial Sector Energy Related Emissions before CCS[heavy or residual fuel oil if,metal products except machinery and vehicles 25,CH4]</t>
  </si>
  <si>
    <t>Industrial Sector Energy Related Emissions before CCS[heavy or residual fuel oil if,metal products except machinery and vehicles 25,N2O]</t>
  </si>
  <si>
    <t>Industrial Sector Energy Related Emissions before CCS[heavy or residual fuel oil if,metal products except machinery and vehicles 25,F gases]</t>
  </si>
  <si>
    <t>Industrial Sector Energy Related Emissions before CCS[heavy or residual fuel oil if,computers and electronics 26,CO2]</t>
  </si>
  <si>
    <t>Industrial Sector Energy Related Emissions before CCS[heavy or residual fuel oil if,computers and electronics 26,VOC]</t>
  </si>
  <si>
    <t>Industrial Sector Energy Related Emissions before CCS[heavy or residual fuel oil if,computers and electronics 26,CO]</t>
  </si>
  <si>
    <t>Industrial Sector Energy Related Emissions before CCS[heavy or residual fuel oil if,computers and electronics 26,NOx]</t>
  </si>
  <si>
    <t>Industrial Sector Energy Related Emissions before CCS[heavy or residual fuel oil if,computers and electronics 26,PM10]</t>
  </si>
  <si>
    <t>Industrial Sector Energy Related Emissions before CCS[heavy or residual fuel oil if,computers and electronics 26,PM25]</t>
  </si>
  <si>
    <t>Industrial Sector Energy Related Emissions before CCS[heavy or residual fuel oil if,computers and electronics 26,SOx]</t>
  </si>
  <si>
    <t>Industrial Sector Energy Related Emissions before CCS[heavy or residual fuel oil if,computers and electronics 26,BC]</t>
  </si>
  <si>
    <t>Industrial Sector Energy Related Emissions before CCS[heavy or residual fuel oil if,computers and electronics 26,OC]</t>
  </si>
  <si>
    <t>Industrial Sector Energy Related Emissions before CCS[heavy or residual fuel oil if,computers and electronics 26,CH4]</t>
  </si>
  <si>
    <t>Industrial Sector Energy Related Emissions before CCS[heavy or residual fuel oil if,computers and electronics 26,N2O]</t>
  </si>
  <si>
    <t>Industrial Sector Energy Related Emissions before CCS[heavy or residual fuel oil if,computers and electronics 26,F gases]</t>
  </si>
  <si>
    <t>Industrial Sector Energy Related Emissions before CCS[heavy or residual fuel oil if,appliances and electrical equipment 27,CO2]</t>
  </si>
  <si>
    <t>Industrial Sector Energy Related Emissions before CCS[heavy or residual fuel oil if,appliances and electrical equipment 27,VOC]</t>
  </si>
  <si>
    <t>Industrial Sector Energy Related Emissions before CCS[heavy or residual fuel oil if,appliances and electrical equipment 27,CO]</t>
  </si>
  <si>
    <t>Industrial Sector Energy Related Emissions before CCS[heavy or residual fuel oil if,appliances and electrical equipment 27,NOx]</t>
  </si>
  <si>
    <t>Industrial Sector Energy Related Emissions before CCS[heavy or residual fuel oil if,appliances and electrical equipment 27,PM10]</t>
  </si>
  <si>
    <t>Industrial Sector Energy Related Emissions before CCS[heavy or residual fuel oil if,appliances and electrical equipment 27,PM25]</t>
  </si>
  <si>
    <t>Industrial Sector Energy Related Emissions before CCS[heavy or residual fuel oil if,appliances and electrical equipment 27,SOx]</t>
  </si>
  <si>
    <t>Industrial Sector Energy Related Emissions before CCS[heavy or residual fuel oil if,appliances and electrical equipment 27,BC]</t>
  </si>
  <si>
    <t>Industrial Sector Energy Related Emissions before CCS[heavy or residual fuel oil if,appliances and electrical equipment 27,OC]</t>
  </si>
  <si>
    <t>Industrial Sector Energy Related Emissions before CCS[heavy or residual fuel oil if,appliances and electrical equipment 27,CH4]</t>
  </si>
  <si>
    <t>Industrial Sector Energy Related Emissions before CCS[heavy or residual fuel oil if,appliances and electrical equipment 27,N2O]</t>
  </si>
  <si>
    <t>Industrial Sector Energy Related Emissions before CCS[heavy or residual fuel oil if,appliances and electrical equipment 27,F gases]</t>
  </si>
  <si>
    <t>Industrial Sector Energy Related Emissions before CCS[heavy or residual fuel oil if,other machinery 28,CO2]</t>
  </si>
  <si>
    <t>Industrial Sector Energy Related Emissions before CCS[heavy or residual fuel oil if,other machinery 28,VOC]</t>
  </si>
  <si>
    <t>Industrial Sector Energy Related Emissions before CCS[heavy or residual fuel oil if,other machinery 28,CO]</t>
  </si>
  <si>
    <t>Industrial Sector Energy Related Emissions before CCS[heavy or residual fuel oil if,other machinery 28,NOx]</t>
  </si>
  <si>
    <t>Industrial Sector Energy Related Emissions before CCS[heavy or residual fuel oil if,other machinery 28,PM10]</t>
  </si>
  <si>
    <t>Industrial Sector Energy Related Emissions before CCS[heavy or residual fuel oil if,other machinery 28,PM25]</t>
  </si>
  <si>
    <t>Industrial Sector Energy Related Emissions before CCS[heavy or residual fuel oil if,other machinery 28,SOx]</t>
  </si>
  <si>
    <t>Industrial Sector Energy Related Emissions before CCS[heavy or residual fuel oil if,other machinery 28,BC]</t>
  </si>
  <si>
    <t>Industrial Sector Energy Related Emissions before CCS[heavy or residual fuel oil if,other machinery 28,OC]</t>
  </si>
  <si>
    <t>Industrial Sector Energy Related Emissions before CCS[heavy or residual fuel oil if,other machinery 28,CH4]</t>
  </si>
  <si>
    <t>Industrial Sector Energy Related Emissions before CCS[heavy or residual fuel oil if,other machinery 28,N2O]</t>
  </si>
  <si>
    <t>Industrial Sector Energy Related Emissions before CCS[heavy or residual fuel oil if,other machinery 28,F gases]</t>
  </si>
  <si>
    <t>Industrial Sector Energy Related Emissions before CCS[heavy or residual fuel oil if,road vehicles 29,CO2]</t>
  </si>
  <si>
    <t>Industrial Sector Energy Related Emissions before CCS[heavy or residual fuel oil if,road vehicles 29,VOC]</t>
  </si>
  <si>
    <t>Industrial Sector Energy Related Emissions before CCS[heavy or residual fuel oil if,road vehicles 29,CO]</t>
  </si>
  <si>
    <t>Industrial Sector Energy Related Emissions before CCS[heavy or residual fuel oil if,road vehicles 29,NOx]</t>
  </si>
  <si>
    <t>Industrial Sector Energy Related Emissions before CCS[heavy or residual fuel oil if,road vehicles 29,PM10]</t>
  </si>
  <si>
    <t>Industrial Sector Energy Related Emissions before CCS[heavy or residual fuel oil if,road vehicles 29,PM25]</t>
  </si>
  <si>
    <t>Industrial Sector Energy Related Emissions before CCS[heavy or residual fuel oil if,road vehicles 29,SOx]</t>
  </si>
  <si>
    <t>Industrial Sector Energy Related Emissions before CCS[heavy or residual fuel oil if,road vehicles 29,BC]</t>
  </si>
  <si>
    <t>Industrial Sector Energy Related Emissions before CCS[heavy or residual fuel oil if,road vehicles 29,OC]</t>
  </si>
  <si>
    <t>Industrial Sector Energy Related Emissions before CCS[heavy or residual fuel oil if,road vehicles 29,CH4]</t>
  </si>
  <si>
    <t>Industrial Sector Energy Related Emissions before CCS[heavy or residual fuel oil if,road vehicles 29,N2O]</t>
  </si>
  <si>
    <t>Industrial Sector Energy Related Emissions before CCS[heavy or residual fuel oil if,road vehicles 29,F gases]</t>
  </si>
  <si>
    <t>Industrial Sector Energy Related Emissions before CCS[heavy or residual fuel oil if,nonroad vehicles 30,CO2]</t>
  </si>
  <si>
    <t>Industrial Sector Energy Related Emissions before CCS[heavy or residual fuel oil if,nonroad vehicles 30,VOC]</t>
  </si>
  <si>
    <t>Industrial Sector Energy Related Emissions before CCS[heavy or residual fuel oil if,nonroad vehicles 30,CO]</t>
  </si>
  <si>
    <t>Industrial Sector Energy Related Emissions before CCS[heavy or residual fuel oil if,nonroad vehicles 30,NOx]</t>
  </si>
  <si>
    <t>Industrial Sector Energy Related Emissions before CCS[heavy or residual fuel oil if,nonroad vehicles 30,PM10]</t>
  </si>
  <si>
    <t>Industrial Sector Energy Related Emissions before CCS[heavy or residual fuel oil if,nonroad vehicles 30,PM25]</t>
  </si>
  <si>
    <t>Industrial Sector Energy Related Emissions before CCS[heavy or residual fuel oil if,nonroad vehicles 30,SOx]</t>
  </si>
  <si>
    <t>Industrial Sector Energy Related Emissions before CCS[heavy or residual fuel oil if,nonroad vehicles 30,BC]</t>
  </si>
  <si>
    <t>Industrial Sector Energy Related Emissions before CCS[heavy or residual fuel oil if,nonroad vehicles 30,OC]</t>
  </si>
  <si>
    <t>Industrial Sector Energy Related Emissions before CCS[heavy or residual fuel oil if,nonroad vehicles 30,CH4]</t>
  </si>
  <si>
    <t>Industrial Sector Energy Related Emissions before CCS[heavy or residual fuel oil if,nonroad vehicles 30,N2O]</t>
  </si>
  <si>
    <t>Industrial Sector Energy Related Emissions before CCS[heavy or residual fuel oil if,nonroad vehicles 30,F gases]</t>
  </si>
  <si>
    <t>Industrial Sector Energy Related Emissions before CCS[heavy or residual fuel oil if,other manufacturing 31T33,CO2]</t>
  </si>
  <si>
    <t>Industrial Sector Energy Related Emissions before CCS[heavy or residual fuel oil if,other manufacturing 31T33,VOC]</t>
  </si>
  <si>
    <t>Industrial Sector Energy Related Emissions before CCS[heavy or residual fuel oil if,other manufacturing 31T33,CO]</t>
  </si>
  <si>
    <t>Industrial Sector Energy Related Emissions before CCS[heavy or residual fuel oil if,other manufacturing 31T33,NOx]</t>
  </si>
  <si>
    <t>Industrial Sector Energy Related Emissions before CCS[heavy or residual fuel oil if,other manufacturing 31T33,PM10]</t>
  </si>
  <si>
    <t>Industrial Sector Energy Related Emissions before CCS[heavy or residual fuel oil if,other manufacturing 31T33,PM25]</t>
  </si>
  <si>
    <t>Industrial Sector Energy Related Emissions before CCS[heavy or residual fuel oil if,other manufacturing 31T33,SOx]</t>
  </si>
  <si>
    <t>Industrial Sector Energy Related Emissions before CCS[heavy or residual fuel oil if,other manufacturing 31T33,BC]</t>
  </si>
  <si>
    <t>Industrial Sector Energy Related Emissions before CCS[heavy or residual fuel oil if,other manufacturing 31T33,OC]</t>
  </si>
  <si>
    <t>Industrial Sector Energy Related Emissions before CCS[heavy or residual fuel oil if,other manufacturing 31T33,CH4]</t>
  </si>
  <si>
    <t>Industrial Sector Energy Related Emissions before CCS[heavy or residual fuel oil if,other manufacturing 31T33,N2O]</t>
  </si>
  <si>
    <t>Industrial Sector Energy Related Emissions before CCS[heavy or residual fuel oil if,other manufacturing 31T33,F gases]</t>
  </si>
  <si>
    <t>Industrial Sector Energy Related Emissions before CCS[heavy or residual fuel oil if,energy pipelines and gas processing 352T353,CO2]</t>
  </si>
  <si>
    <t>Industrial Sector Energy Related Emissions before CCS[heavy or residual fuel oil if,energy pipelines and gas processing 352T353,VOC]</t>
  </si>
  <si>
    <t>Industrial Sector Energy Related Emissions before CCS[heavy or residual fuel oil if,energy pipelines and gas processing 352T353,CO]</t>
  </si>
  <si>
    <t>Industrial Sector Energy Related Emissions before CCS[heavy or residual fuel oil if,energy pipelines and gas processing 352T353,NOx]</t>
  </si>
  <si>
    <t>Industrial Sector Energy Related Emissions before CCS[heavy or residual fuel oil if,energy pipelines and gas processing 352T353,PM10]</t>
  </si>
  <si>
    <t>Industrial Sector Energy Related Emissions before CCS[heavy or residual fuel oil if,energy pipelines and gas processing 352T353,PM25]</t>
  </si>
  <si>
    <t>Industrial Sector Energy Related Emissions before CCS[heavy or residual fuel oil if,energy pipelines and gas processing 352T353,SOx]</t>
  </si>
  <si>
    <t>Industrial Sector Energy Related Emissions before CCS[heavy or residual fuel oil if,energy pipelines and gas processing 352T353,BC]</t>
  </si>
  <si>
    <t>Industrial Sector Energy Related Emissions before CCS[heavy or residual fuel oil if,energy pipelines and gas processing 352T353,OC]</t>
  </si>
  <si>
    <t>Industrial Sector Energy Related Emissions before CCS[heavy or residual fuel oil if,energy pipelines and gas processing 352T353,CH4]</t>
  </si>
  <si>
    <t>Industrial Sector Energy Related Emissions before CCS[heavy or residual fuel oil if,energy pipelines and gas processing 352T353,N2O]</t>
  </si>
  <si>
    <t>Industrial Sector Energy Related Emissions before CCS[heavy or residual fuel oil if,energy pipelines and gas processing 352T353,F gases]</t>
  </si>
  <si>
    <t>Industrial Sector Energy Related Emissions before CCS[heavy or residual fuel oil if,water and waste 36T39,CO2]</t>
  </si>
  <si>
    <t>Industrial Sector Energy Related Emissions before CCS[heavy or residual fuel oil if,water and waste 36T39,VOC]</t>
  </si>
  <si>
    <t>Industrial Sector Energy Related Emissions before CCS[heavy or residual fuel oil if,water and waste 36T39,CO]</t>
  </si>
  <si>
    <t>Industrial Sector Energy Related Emissions before CCS[heavy or residual fuel oil if,water and waste 36T39,NOx]</t>
  </si>
  <si>
    <t>Industrial Sector Energy Related Emissions before CCS[heavy or residual fuel oil if,water and waste 36T39,PM10]</t>
  </si>
  <si>
    <t>Industrial Sector Energy Related Emissions before CCS[heavy or residual fuel oil if,water and waste 36T39,PM25]</t>
  </si>
  <si>
    <t>Industrial Sector Energy Related Emissions before CCS[heavy or residual fuel oil if,water and waste 36T39,SOx]</t>
  </si>
  <si>
    <t>Industrial Sector Energy Related Emissions before CCS[heavy or residual fuel oil if,water and waste 36T39,BC]</t>
  </si>
  <si>
    <t>Industrial Sector Energy Related Emissions before CCS[heavy or residual fuel oil if,water and waste 36T39,OC]</t>
  </si>
  <si>
    <t>Industrial Sector Energy Related Emissions before CCS[heavy or residual fuel oil if,water and waste 36T39,CH4]</t>
  </si>
  <si>
    <t>Industrial Sector Energy Related Emissions before CCS[heavy or residual fuel oil if,water and waste 36T39,N2O]</t>
  </si>
  <si>
    <t>Industrial Sector Energy Related Emissions before CCS[heavy or residual fuel oil if,water and waste 36T39,F gases]</t>
  </si>
  <si>
    <t>Industrial Sector Energy Related Emissions before CCS[heavy or residual fuel oil if,construction 41T43,CO2]</t>
  </si>
  <si>
    <t>Industrial Sector Energy Related Emissions before CCS[heavy or residual fuel oil if,construction 41T43,VOC]</t>
  </si>
  <si>
    <t>Industrial Sector Energy Related Emissions before CCS[heavy or residual fuel oil if,construction 41T43,CO]</t>
  </si>
  <si>
    <t>Industrial Sector Energy Related Emissions before CCS[heavy or residual fuel oil if,construction 41T43,NOx]</t>
  </si>
  <si>
    <t>Industrial Sector Energy Related Emissions before CCS[heavy or residual fuel oil if,construction 41T43,PM10]</t>
  </si>
  <si>
    <t>Industrial Sector Energy Related Emissions before CCS[heavy or residual fuel oil if,construction 41T43,PM25]</t>
  </si>
  <si>
    <t>Industrial Sector Energy Related Emissions before CCS[heavy or residual fuel oil if,construction 41T43,SOx]</t>
  </si>
  <si>
    <t>Industrial Sector Energy Related Emissions before CCS[heavy or residual fuel oil if,construction 41T43,BC]</t>
  </si>
  <si>
    <t>Industrial Sector Energy Related Emissions before CCS[heavy or residual fuel oil if,construction 41T43,OC]</t>
  </si>
  <si>
    <t>Industrial Sector Energy Related Emissions before CCS[heavy or residual fuel oil if,construction 41T43,CH4]</t>
  </si>
  <si>
    <t>Industrial Sector Energy Related Emissions before CCS[heavy or residual fuel oil if,construction 41T43,N2O]</t>
  </si>
  <si>
    <t>Industrial Sector Energy Related Emissions before CCS[heavy or residual fuel oil if,construction 41T43,F gases]</t>
  </si>
  <si>
    <t>Industrial Sector Energy Related Emissions before CCS[LPG propane or butane if,agriculture and forestry 01T03,CO2]</t>
  </si>
  <si>
    <t>Industrial Sector Energy Related Emissions before CCS[LPG propane or butane if,agriculture and forestry 01T03,VOC]</t>
  </si>
  <si>
    <t>Industrial Sector Energy Related Emissions before CCS[LPG propane or butane if,agriculture and forestry 01T03,CO]</t>
  </si>
  <si>
    <t>Industrial Sector Energy Related Emissions before CCS[LPG propane or butane if,agriculture and forestry 01T03,NOx]</t>
  </si>
  <si>
    <t>Industrial Sector Energy Related Emissions before CCS[LPG propane or butane if,agriculture and forestry 01T03,PM10]</t>
  </si>
  <si>
    <t>Industrial Sector Energy Related Emissions before CCS[LPG propane or butane if,agriculture and forestry 01T03,PM25]</t>
  </si>
  <si>
    <t>Industrial Sector Energy Related Emissions before CCS[LPG propane or butane if,agriculture and forestry 01T03,SOx]</t>
  </si>
  <si>
    <t>Industrial Sector Energy Related Emissions before CCS[LPG propane or butane if,agriculture and forestry 01T03,BC]</t>
  </si>
  <si>
    <t>Industrial Sector Energy Related Emissions before CCS[LPG propane or butane if,agriculture and forestry 01T03,OC]</t>
  </si>
  <si>
    <t>Industrial Sector Energy Related Emissions before CCS[LPG propane or butane if,agriculture and forestry 01T03,CH4]</t>
  </si>
  <si>
    <t>Industrial Sector Energy Related Emissions before CCS[LPG propane or butane if,agriculture and forestry 01T03,N2O]</t>
  </si>
  <si>
    <t>Industrial Sector Energy Related Emissions before CCS[LPG propane or butane if,agriculture and forestry 01T03,F gases]</t>
  </si>
  <si>
    <t>Industrial Sector Energy Related Emissions before CCS[LPG propane or butane if,coal mining 05,CO2]</t>
  </si>
  <si>
    <t>Industrial Sector Energy Related Emissions before CCS[LPG propane or butane if,coal mining 05,VOC]</t>
  </si>
  <si>
    <t>Industrial Sector Energy Related Emissions before CCS[LPG propane or butane if,coal mining 05,CO]</t>
  </si>
  <si>
    <t>Industrial Sector Energy Related Emissions before CCS[LPG propane or butane if,coal mining 05,NOx]</t>
  </si>
  <si>
    <t>Industrial Sector Energy Related Emissions before CCS[LPG propane or butane if,coal mining 05,PM10]</t>
  </si>
  <si>
    <t>Industrial Sector Energy Related Emissions before CCS[LPG propane or butane if,coal mining 05,PM25]</t>
  </si>
  <si>
    <t>Industrial Sector Energy Related Emissions before CCS[LPG propane or butane if,coal mining 05,SOx]</t>
  </si>
  <si>
    <t>Industrial Sector Energy Related Emissions before CCS[LPG propane or butane if,coal mining 05,BC]</t>
  </si>
  <si>
    <t>Industrial Sector Energy Related Emissions before CCS[LPG propane or butane if,coal mining 05,OC]</t>
  </si>
  <si>
    <t>Industrial Sector Energy Related Emissions before CCS[LPG propane or butane if,coal mining 05,CH4]</t>
  </si>
  <si>
    <t>Industrial Sector Energy Related Emissions before CCS[LPG propane or butane if,coal mining 05,N2O]</t>
  </si>
  <si>
    <t>Industrial Sector Energy Related Emissions before CCS[LPG propane or butane if,coal mining 05,F gases]</t>
  </si>
  <si>
    <t>Industrial Sector Energy Related Emissions before CCS[LPG propane or butane if,oil and gas extraction 06,CO2]</t>
  </si>
  <si>
    <t>Industrial Sector Energy Related Emissions before CCS[LPG propane or butane if,oil and gas extraction 06,VOC]</t>
  </si>
  <si>
    <t>Industrial Sector Energy Related Emissions before CCS[LPG propane or butane if,oil and gas extraction 06,CO]</t>
  </si>
  <si>
    <t>Industrial Sector Energy Related Emissions before CCS[LPG propane or butane if,oil and gas extraction 06,NOx]</t>
  </si>
  <si>
    <t>Industrial Sector Energy Related Emissions before CCS[LPG propane or butane if,oil and gas extraction 06,PM10]</t>
  </si>
  <si>
    <t>Industrial Sector Energy Related Emissions before CCS[LPG propane or butane if,oil and gas extraction 06,PM25]</t>
  </si>
  <si>
    <t>Industrial Sector Energy Related Emissions before CCS[LPG propane or butane if,oil and gas extraction 06,SOx]</t>
  </si>
  <si>
    <t>Industrial Sector Energy Related Emissions before CCS[LPG propane or butane if,oil and gas extraction 06,BC]</t>
  </si>
  <si>
    <t>Industrial Sector Energy Related Emissions before CCS[LPG propane or butane if,oil and gas extraction 06,OC]</t>
  </si>
  <si>
    <t>Industrial Sector Energy Related Emissions before CCS[LPG propane or butane if,oil and gas extraction 06,CH4]</t>
  </si>
  <si>
    <t>Industrial Sector Energy Related Emissions before CCS[LPG propane or butane if,oil and gas extraction 06,N2O]</t>
  </si>
  <si>
    <t>Industrial Sector Energy Related Emissions before CCS[LPG propane or butane if,oil and gas extraction 06,F gases]</t>
  </si>
  <si>
    <t>Industrial Sector Energy Related Emissions before CCS[LPG propane or butane if,other mining and quarrying 07T08,CO2]</t>
  </si>
  <si>
    <t>Industrial Sector Energy Related Emissions before CCS[LPG propane or butane if,other mining and quarrying 07T08,VOC]</t>
  </si>
  <si>
    <t>Industrial Sector Energy Related Emissions before CCS[LPG propane or butane if,other mining and quarrying 07T08,CO]</t>
  </si>
  <si>
    <t>Industrial Sector Energy Related Emissions before CCS[LPG propane or butane if,other mining and quarrying 07T08,NOx]</t>
  </si>
  <si>
    <t>Industrial Sector Energy Related Emissions before CCS[LPG propane or butane if,other mining and quarrying 07T08,PM10]</t>
  </si>
  <si>
    <t>Industrial Sector Energy Related Emissions before CCS[LPG propane or butane if,other mining and quarrying 07T08,PM25]</t>
  </si>
  <si>
    <t>Industrial Sector Energy Related Emissions before CCS[LPG propane or butane if,other mining and quarrying 07T08,SOx]</t>
  </si>
  <si>
    <t>Industrial Sector Energy Related Emissions before CCS[LPG propane or butane if,other mining and quarrying 07T08,BC]</t>
  </si>
  <si>
    <t>Industrial Sector Energy Related Emissions before CCS[LPG propane or butane if,other mining and quarrying 07T08,OC]</t>
  </si>
  <si>
    <t>Industrial Sector Energy Related Emissions before CCS[LPG propane or butane if,other mining and quarrying 07T08,CH4]</t>
  </si>
  <si>
    <t>Industrial Sector Energy Related Emissions before CCS[LPG propane or butane if,other mining and quarrying 07T08,N2O]</t>
  </si>
  <si>
    <t>Industrial Sector Energy Related Emissions before CCS[LPG propane or butane if,other mining and quarrying 07T08,F gases]</t>
  </si>
  <si>
    <t>Industrial Sector Energy Related Emissions before CCS[LPG propane or butane if,food beverage and tobacco 10T12,CO2]</t>
  </si>
  <si>
    <t>Industrial Sector Energy Related Emissions before CCS[LPG propane or butane if,food beverage and tobacco 10T12,VOC]</t>
  </si>
  <si>
    <t>Industrial Sector Energy Related Emissions before CCS[LPG propane or butane if,food beverage and tobacco 10T12,CO]</t>
  </si>
  <si>
    <t>Industrial Sector Energy Related Emissions before CCS[LPG propane or butane if,food beverage and tobacco 10T12,NOx]</t>
  </si>
  <si>
    <t>Industrial Sector Energy Related Emissions before CCS[LPG propane or butane if,food beverage and tobacco 10T12,PM10]</t>
  </si>
  <si>
    <t>Industrial Sector Energy Related Emissions before CCS[LPG propane or butane if,food beverage and tobacco 10T12,PM25]</t>
  </si>
  <si>
    <t>Industrial Sector Energy Related Emissions before CCS[LPG propane or butane if,food beverage and tobacco 10T12,SOx]</t>
  </si>
  <si>
    <t>Industrial Sector Energy Related Emissions before CCS[LPG propane or butane if,food beverage and tobacco 10T12,BC]</t>
  </si>
  <si>
    <t>Industrial Sector Energy Related Emissions before CCS[LPG propane or butane if,food beverage and tobacco 10T12,OC]</t>
  </si>
  <si>
    <t>Industrial Sector Energy Related Emissions before CCS[LPG propane or butane if,food beverage and tobacco 10T12,CH4]</t>
  </si>
  <si>
    <t>Industrial Sector Energy Related Emissions before CCS[LPG propane or butane if,food beverage and tobacco 10T12,N2O]</t>
  </si>
  <si>
    <t>Industrial Sector Energy Related Emissions before CCS[LPG propane or butane if,food beverage and tobacco 10T12,F gases]</t>
  </si>
  <si>
    <t>Industrial Sector Energy Related Emissions before CCS[LPG propane or butane if,textiles apparel and leather 13T15,CO2]</t>
  </si>
  <si>
    <t>Industrial Sector Energy Related Emissions before CCS[LPG propane or butane if,textiles apparel and leather 13T15,VOC]</t>
  </si>
  <si>
    <t>Industrial Sector Energy Related Emissions before CCS[LPG propane or butane if,textiles apparel and leather 13T15,CO]</t>
  </si>
  <si>
    <t>Industrial Sector Energy Related Emissions before CCS[LPG propane or butane if,textiles apparel and leather 13T15,NOx]</t>
  </si>
  <si>
    <t>Industrial Sector Energy Related Emissions before CCS[LPG propane or butane if,textiles apparel and leather 13T15,PM10]</t>
  </si>
  <si>
    <t>Industrial Sector Energy Related Emissions before CCS[LPG propane or butane if,textiles apparel and leather 13T15,PM25]</t>
  </si>
  <si>
    <t>Industrial Sector Energy Related Emissions before CCS[LPG propane or butane if,textiles apparel and leather 13T15,SOx]</t>
  </si>
  <si>
    <t>Industrial Sector Energy Related Emissions before CCS[LPG propane or butane if,textiles apparel and leather 13T15,BC]</t>
  </si>
  <si>
    <t>Industrial Sector Energy Related Emissions before CCS[LPG propane or butane if,textiles apparel and leather 13T15,OC]</t>
  </si>
  <si>
    <t>Industrial Sector Energy Related Emissions before CCS[LPG propane or butane if,textiles apparel and leather 13T15,CH4]</t>
  </si>
  <si>
    <t>Industrial Sector Energy Related Emissions before CCS[LPG propane or butane if,textiles apparel and leather 13T15,N2O]</t>
  </si>
  <si>
    <t>Industrial Sector Energy Related Emissions before CCS[LPG propane or butane if,textiles apparel and leather 13T15,F gases]</t>
  </si>
  <si>
    <t>Industrial Sector Energy Related Emissions before CCS[LPG propane or butane if,wood products 16,CO2]</t>
  </si>
  <si>
    <t>Industrial Sector Energy Related Emissions before CCS[LPG propane or butane if,wood products 16,VOC]</t>
  </si>
  <si>
    <t>Industrial Sector Energy Related Emissions before CCS[LPG propane or butane if,wood products 16,CO]</t>
  </si>
  <si>
    <t>Industrial Sector Energy Related Emissions before CCS[LPG propane or butane if,wood products 16,NOx]</t>
  </si>
  <si>
    <t>Industrial Sector Energy Related Emissions before CCS[LPG propane or butane if,wood products 16,PM10]</t>
  </si>
  <si>
    <t>Industrial Sector Energy Related Emissions before CCS[LPG propane or butane if,wood products 16,PM25]</t>
  </si>
  <si>
    <t>Industrial Sector Energy Related Emissions before CCS[LPG propane or butane if,wood products 16,SOx]</t>
  </si>
  <si>
    <t>Industrial Sector Energy Related Emissions before CCS[LPG propane or butane if,wood products 16,BC]</t>
  </si>
  <si>
    <t>Industrial Sector Energy Related Emissions before CCS[LPG propane or butane if,wood products 16,OC]</t>
  </si>
  <si>
    <t>Industrial Sector Energy Related Emissions before CCS[LPG propane or butane if,wood products 16,CH4]</t>
  </si>
  <si>
    <t>Industrial Sector Energy Related Emissions before CCS[LPG propane or butane if,wood products 16,N2O]</t>
  </si>
  <si>
    <t>Industrial Sector Energy Related Emissions before CCS[LPG propane or butane if,wood products 16,F gases]</t>
  </si>
  <si>
    <t>Industrial Sector Energy Related Emissions before CCS[LPG propane or butane if,pulp paper and printing 17T18,CO2]</t>
  </si>
  <si>
    <t>Industrial Sector Energy Related Emissions before CCS[LPG propane or butane if,pulp paper and printing 17T18,VOC]</t>
  </si>
  <si>
    <t>Industrial Sector Energy Related Emissions before CCS[LPG propane or butane if,pulp paper and printing 17T18,CO]</t>
  </si>
  <si>
    <t>Industrial Sector Energy Related Emissions before CCS[LPG propane or butane if,pulp paper and printing 17T18,NOx]</t>
  </si>
  <si>
    <t>Industrial Sector Energy Related Emissions before CCS[LPG propane or butane if,pulp paper and printing 17T18,PM10]</t>
  </si>
  <si>
    <t>Industrial Sector Energy Related Emissions before CCS[LPG propane or butane if,pulp paper and printing 17T18,PM25]</t>
  </si>
  <si>
    <t>Industrial Sector Energy Related Emissions before CCS[LPG propane or butane if,pulp paper and printing 17T18,SOx]</t>
  </si>
  <si>
    <t>Industrial Sector Energy Related Emissions before CCS[LPG propane or butane if,pulp paper and printing 17T18,BC]</t>
  </si>
  <si>
    <t>Industrial Sector Energy Related Emissions before CCS[LPG propane or butane if,pulp paper and printing 17T18,OC]</t>
  </si>
  <si>
    <t>Industrial Sector Energy Related Emissions before CCS[LPG propane or butane if,pulp paper and printing 17T18,CH4]</t>
  </si>
  <si>
    <t>Industrial Sector Energy Related Emissions before CCS[LPG propane or butane if,pulp paper and printing 17T18,N2O]</t>
  </si>
  <si>
    <t>Industrial Sector Energy Related Emissions before CCS[LPG propane or butane if,pulp paper and printing 17T18,F gases]</t>
  </si>
  <si>
    <t>Industrial Sector Energy Related Emissions before CCS[LPG propane or butane if,refined petroleum and coke 19,CO2]</t>
  </si>
  <si>
    <t>Industrial Sector Energy Related Emissions before CCS[LPG propane or butane if,refined petroleum and coke 19,VOC]</t>
  </si>
  <si>
    <t>Industrial Sector Energy Related Emissions before CCS[LPG propane or butane if,refined petroleum and coke 19,CO]</t>
  </si>
  <si>
    <t>Industrial Sector Energy Related Emissions before CCS[LPG propane or butane if,refined petroleum and coke 19,NOx]</t>
  </si>
  <si>
    <t>Industrial Sector Energy Related Emissions before CCS[LPG propane or butane if,refined petroleum and coke 19,PM10]</t>
  </si>
  <si>
    <t>Industrial Sector Energy Related Emissions before CCS[LPG propane or butane if,refined petroleum and coke 19,PM25]</t>
  </si>
  <si>
    <t>Industrial Sector Energy Related Emissions before CCS[LPG propane or butane if,refined petroleum and coke 19,SOx]</t>
  </si>
  <si>
    <t>Industrial Sector Energy Related Emissions before CCS[LPG propane or butane if,refined petroleum and coke 19,BC]</t>
  </si>
  <si>
    <t>Industrial Sector Energy Related Emissions before CCS[LPG propane or butane if,refined petroleum and coke 19,OC]</t>
  </si>
  <si>
    <t>Industrial Sector Energy Related Emissions before CCS[LPG propane or butane if,refined petroleum and coke 19,CH4]</t>
  </si>
  <si>
    <t>Industrial Sector Energy Related Emissions before CCS[LPG propane or butane if,refined petroleum and coke 19,N2O]</t>
  </si>
  <si>
    <t>Industrial Sector Energy Related Emissions before CCS[LPG propane or butane if,refined petroleum and coke 19,F gases]</t>
  </si>
  <si>
    <t>Industrial Sector Energy Related Emissions before CCS[LPG propane or butane if,chemicals 20,CO2]</t>
  </si>
  <si>
    <t>Industrial Sector Energy Related Emissions before CCS[LPG propane or butane if,chemicals 20,VOC]</t>
  </si>
  <si>
    <t>Industrial Sector Energy Related Emissions before CCS[LPG propane or butane if,chemicals 20,CO]</t>
  </si>
  <si>
    <t>Industrial Sector Energy Related Emissions before CCS[LPG propane or butane if,chemicals 20,NOx]</t>
  </si>
  <si>
    <t>Industrial Sector Energy Related Emissions before CCS[LPG propane or butane if,chemicals 20,PM10]</t>
  </si>
  <si>
    <t>Industrial Sector Energy Related Emissions before CCS[LPG propane or butane if,chemicals 20,PM25]</t>
  </si>
  <si>
    <t>Industrial Sector Energy Related Emissions before CCS[LPG propane or butane if,chemicals 20,SOx]</t>
  </si>
  <si>
    <t>Industrial Sector Energy Related Emissions before CCS[LPG propane or butane if,chemicals 20,BC]</t>
  </si>
  <si>
    <t>Industrial Sector Energy Related Emissions before CCS[LPG propane or butane if,chemicals 20,OC]</t>
  </si>
  <si>
    <t>Industrial Sector Energy Related Emissions before CCS[LPG propane or butane if,chemicals 20,CH4]</t>
  </si>
  <si>
    <t>Industrial Sector Energy Related Emissions before CCS[LPG propane or butane if,chemicals 20,N2O]</t>
  </si>
  <si>
    <t>Industrial Sector Energy Related Emissions before CCS[LPG propane or butane if,chemicals 20,F gases]</t>
  </si>
  <si>
    <t>Industrial Sector Energy Related Emissions before CCS[LPG propane or butane if,rubber and plastic products 22,CO2]</t>
  </si>
  <si>
    <t>Industrial Sector Energy Related Emissions before CCS[LPG propane or butane if,rubber and plastic products 22,VOC]</t>
  </si>
  <si>
    <t>Industrial Sector Energy Related Emissions before CCS[LPG propane or butane if,rubber and plastic products 22,CO]</t>
  </si>
  <si>
    <t>Industrial Sector Energy Related Emissions before CCS[LPG propane or butane if,rubber and plastic products 22,NOx]</t>
  </si>
  <si>
    <t>Industrial Sector Energy Related Emissions before CCS[LPG propane or butane if,rubber and plastic products 22,PM10]</t>
  </si>
  <si>
    <t>Industrial Sector Energy Related Emissions before CCS[LPG propane or butane if,rubber and plastic products 22,PM25]</t>
  </si>
  <si>
    <t>Industrial Sector Energy Related Emissions before CCS[LPG propane or butane if,rubber and plastic products 22,SOx]</t>
  </si>
  <si>
    <t>Industrial Sector Energy Related Emissions before CCS[LPG propane or butane if,rubber and plastic products 22,BC]</t>
  </si>
  <si>
    <t>Industrial Sector Energy Related Emissions before CCS[LPG propane or butane if,rubber and plastic products 22,OC]</t>
  </si>
  <si>
    <t>Industrial Sector Energy Related Emissions before CCS[LPG propane or butane if,rubber and plastic products 22,CH4]</t>
  </si>
  <si>
    <t>Industrial Sector Energy Related Emissions before CCS[LPG propane or butane if,rubber and plastic products 22,N2O]</t>
  </si>
  <si>
    <t>Industrial Sector Energy Related Emissions before CCS[LPG propane or butane if,rubber and plastic products 22,F gases]</t>
  </si>
  <si>
    <t>Industrial Sector Energy Related Emissions before CCS[LPG propane or butane if,glass and glass products 231,CO2]</t>
  </si>
  <si>
    <t>Industrial Sector Energy Related Emissions before CCS[LPG propane or butane if,glass and glass products 231,VOC]</t>
  </si>
  <si>
    <t>Industrial Sector Energy Related Emissions before CCS[LPG propane or butane if,glass and glass products 231,CO]</t>
  </si>
  <si>
    <t>Industrial Sector Energy Related Emissions before CCS[LPG propane or butane if,glass and glass products 231,NOx]</t>
  </si>
  <si>
    <t>Industrial Sector Energy Related Emissions before CCS[LPG propane or butane if,glass and glass products 231,PM10]</t>
  </si>
  <si>
    <t>Industrial Sector Energy Related Emissions before CCS[LPG propane or butane if,glass and glass products 231,PM25]</t>
  </si>
  <si>
    <t>Industrial Sector Energy Related Emissions before CCS[LPG propane or butane if,glass and glass products 231,SOx]</t>
  </si>
  <si>
    <t>Industrial Sector Energy Related Emissions before CCS[LPG propane or butane if,glass and glass products 231,BC]</t>
  </si>
  <si>
    <t>Industrial Sector Energy Related Emissions before CCS[LPG propane or butane if,glass and glass products 231,OC]</t>
  </si>
  <si>
    <t>Industrial Sector Energy Related Emissions before CCS[LPG propane or butane if,glass and glass products 231,CH4]</t>
  </si>
  <si>
    <t>Industrial Sector Energy Related Emissions before CCS[LPG propane or butane if,glass and glass products 231,N2O]</t>
  </si>
  <si>
    <t>Industrial Sector Energy Related Emissions before CCS[LPG propane or butane if,glass and glass products 231,F gases]</t>
  </si>
  <si>
    <t>Industrial Sector Energy Related Emissions before CCS[LPG propane or butane if,cement and other nonmetallic minerals 239,CO2]</t>
  </si>
  <si>
    <t>Industrial Sector Energy Related Emissions before CCS[LPG propane or butane if,cement and other nonmetallic minerals 239,VOC]</t>
  </si>
  <si>
    <t>Industrial Sector Energy Related Emissions before CCS[LPG propane or butane if,cement and other nonmetallic minerals 239,CO]</t>
  </si>
  <si>
    <t>Industrial Sector Energy Related Emissions before CCS[LPG propane or butane if,cement and other nonmetallic minerals 239,NOx]</t>
  </si>
  <si>
    <t>Industrial Sector Energy Related Emissions before CCS[LPG propane or butane if,cement and other nonmetallic minerals 239,PM10]</t>
  </si>
  <si>
    <t>Industrial Sector Energy Related Emissions before CCS[LPG propane or butane if,cement and other nonmetallic minerals 239,PM25]</t>
  </si>
  <si>
    <t>Industrial Sector Energy Related Emissions before CCS[LPG propane or butane if,cement and other nonmetallic minerals 239,SOx]</t>
  </si>
  <si>
    <t>Industrial Sector Energy Related Emissions before CCS[LPG propane or butane if,cement and other nonmetallic minerals 239,BC]</t>
  </si>
  <si>
    <t>Industrial Sector Energy Related Emissions before CCS[LPG propane or butane if,cement and other nonmetallic minerals 239,OC]</t>
  </si>
  <si>
    <t>Industrial Sector Energy Related Emissions before CCS[LPG propane or butane if,cement and other nonmetallic minerals 239,CH4]</t>
  </si>
  <si>
    <t>Industrial Sector Energy Related Emissions before CCS[LPG propane or butane if,cement and other nonmetallic minerals 239,N2O]</t>
  </si>
  <si>
    <t>Industrial Sector Energy Related Emissions before CCS[LPG propane or butane if,cement and other nonmetallic minerals 239,F gases]</t>
  </si>
  <si>
    <t>Industrial Sector Energy Related Emissions before CCS[LPG propane or butane if,iron and steel 241,CO2]</t>
  </si>
  <si>
    <t>Industrial Sector Energy Related Emissions before CCS[LPG propane or butane if,iron and steel 241,VOC]</t>
  </si>
  <si>
    <t>Industrial Sector Energy Related Emissions before CCS[LPG propane or butane if,iron and steel 241,CO]</t>
  </si>
  <si>
    <t>Industrial Sector Energy Related Emissions before CCS[LPG propane or butane if,iron and steel 241,NOx]</t>
  </si>
  <si>
    <t>Industrial Sector Energy Related Emissions before CCS[LPG propane or butane if,iron and steel 241,PM10]</t>
  </si>
  <si>
    <t>Industrial Sector Energy Related Emissions before CCS[LPG propane or butane if,iron and steel 241,PM25]</t>
  </si>
  <si>
    <t>Industrial Sector Energy Related Emissions before CCS[LPG propane or butane if,iron and steel 241,SOx]</t>
  </si>
  <si>
    <t>Industrial Sector Energy Related Emissions before CCS[LPG propane or butane if,iron and steel 241,BC]</t>
  </si>
  <si>
    <t>Industrial Sector Energy Related Emissions before CCS[LPG propane or butane if,iron and steel 241,OC]</t>
  </si>
  <si>
    <t>Industrial Sector Energy Related Emissions before CCS[LPG propane or butane if,iron and steel 241,CH4]</t>
  </si>
  <si>
    <t>Industrial Sector Energy Related Emissions before CCS[LPG propane or butane if,iron and steel 241,N2O]</t>
  </si>
  <si>
    <t>Industrial Sector Energy Related Emissions before CCS[LPG propane or butane if,iron and steel 241,F gases]</t>
  </si>
  <si>
    <t>Industrial Sector Energy Related Emissions before CCS[LPG propane or butane if,other metals 242,CO2]</t>
  </si>
  <si>
    <t>Industrial Sector Energy Related Emissions before CCS[LPG propane or butane if,other metals 242,VOC]</t>
  </si>
  <si>
    <t>Industrial Sector Energy Related Emissions before CCS[LPG propane or butane if,other metals 242,CO]</t>
  </si>
  <si>
    <t>Industrial Sector Energy Related Emissions before CCS[LPG propane or butane if,other metals 242,NOx]</t>
  </si>
  <si>
    <t>Industrial Sector Energy Related Emissions before CCS[LPG propane or butane if,other metals 242,PM10]</t>
  </si>
  <si>
    <t>Industrial Sector Energy Related Emissions before CCS[LPG propane or butane if,other metals 242,PM25]</t>
  </si>
  <si>
    <t>Industrial Sector Energy Related Emissions before CCS[LPG propane or butane if,other metals 242,SOx]</t>
  </si>
  <si>
    <t>Industrial Sector Energy Related Emissions before CCS[LPG propane or butane if,other metals 242,BC]</t>
  </si>
  <si>
    <t>Industrial Sector Energy Related Emissions before CCS[LPG propane or butane if,other metals 242,OC]</t>
  </si>
  <si>
    <t>Industrial Sector Energy Related Emissions before CCS[LPG propane or butane if,other metals 242,CH4]</t>
  </si>
  <si>
    <t>Industrial Sector Energy Related Emissions before CCS[LPG propane or butane if,other metals 242,N2O]</t>
  </si>
  <si>
    <t>Industrial Sector Energy Related Emissions before CCS[LPG propane or butane if,other metals 242,F gases]</t>
  </si>
  <si>
    <t>Industrial Sector Energy Related Emissions before CCS[LPG propane or butane if,metal products except machinery and vehicles 25,CO2]</t>
  </si>
  <si>
    <t>Industrial Sector Energy Related Emissions before CCS[LPG propane or butane if,metal products except machinery and vehicles 25,VOC]</t>
  </si>
  <si>
    <t>Industrial Sector Energy Related Emissions before CCS[LPG propane or butane if,metal products except machinery and vehicles 25,CO]</t>
  </si>
  <si>
    <t>Industrial Sector Energy Related Emissions before CCS[LPG propane or butane if,metal products except machinery and vehicles 25,NOx]</t>
  </si>
  <si>
    <t>Industrial Sector Energy Related Emissions before CCS[LPG propane or butane if,metal products except machinery and vehicles 25,PM10]</t>
  </si>
  <si>
    <t>Industrial Sector Energy Related Emissions before CCS[LPG propane or butane if,metal products except machinery and vehicles 25,PM25]</t>
  </si>
  <si>
    <t>Industrial Sector Energy Related Emissions before CCS[LPG propane or butane if,metal products except machinery and vehicles 25,SOx]</t>
  </si>
  <si>
    <t>Industrial Sector Energy Related Emissions before CCS[LPG propane or butane if,metal products except machinery and vehicles 25,BC]</t>
  </si>
  <si>
    <t>Industrial Sector Energy Related Emissions before CCS[LPG propane or butane if,metal products except machinery and vehicles 25,OC]</t>
  </si>
  <si>
    <t>Industrial Sector Energy Related Emissions before CCS[LPG propane or butane if,metal products except machinery and vehicles 25,CH4]</t>
  </si>
  <si>
    <t>Industrial Sector Energy Related Emissions before CCS[LPG propane or butane if,metal products except machinery and vehicles 25,N2O]</t>
  </si>
  <si>
    <t>Industrial Sector Energy Related Emissions before CCS[LPG propane or butane if,metal products except machinery and vehicles 25,F gases]</t>
  </si>
  <si>
    <t>Industrial Sector Energy Related Emissions before CCS[LPG propane or butane if,computers and electronics 26,CO2]</t>
  </si>
  <si>
    <t>Industrial Sector Energy Related Emissions before CCS[LPG propane or butane if,computers and electronics 26,VOC]</t>
  </si>
  <si>
    <t>Industrial Sector Energy Related Emissions before CCS[LPG propane or butane if,computers and electronics 26,CO]</t>
  </si>
  <si>
    <t>Industrial Sector Energy Related Emissions before CCS[LPG propane or butane if,computers and electronics 26,NOx]</t>
  </si>
  <si>
    <t>Industrial Sector Energy Related Emissions before CCS[LPG propane or butane if,computers and electronics 26,PM10]</t>
  </si>
  <si>
    <t>Industrial Sector Energy Related Emissions before CCS[LPG propane or butane if,computers and electronics 26,PM25]</t>
  </si>
  <si>
    <t>Industrial Sector Energy Related Emissions before CCS[LPG propane or butane if,computers and electronics 26,SOx]</t>
  </si>
  <si>
    <t>Industrial Sector Energy Related Emissions before CCS[LPG propane or butane if,computers and electronics 26,BC]</t>
  </si>
  <si>
    <t>Industrial Sector Energy Related Emissions before CCS[LPG propane or butane if,computers and electronics 26,OC]</t>
  </si>
  <si>
    <t>Industrial Sector Energy Related Emissions before CCS[LPG propane or butane if,computers and electronics 26,CH4]</t>
  </si>
  <si>
    <t>Industrial Sector Energy Related Emissions before CCS[LPG propane or butane if,computers and electronics 26,N2O]</t>
  </si>
  <si>
    <t>Industrial Sector Energy Related Emissions before CCS[LPG propane or butane if,computers and electronics 26,F gases]</t>
  </si>
  <si>
    <t>Industrial Sector Energy Related Emissions before CCS[LPG propane or butane if,appliances and electrical equipment 27,CO2]</t>
  </si>
  <si>
    <t>Industrial Sector Energy Related Emissions before CCS[LPG propane or butane if,appliances and electrical equipment 27,VOC]</t>
  </si>
  <si>
    <t>Industrial Sector Energy Related Emissions before CCS[LPG propane or butane if,appliances and electrical equipment 27,CO]</t>
  </si>
  <si>
    <t>Industrial Sector Energy Related Emissions before CCS[LPG propane or butane if,appliances and electrical equipment 27,NOx]</t>
  </si>
  <si>
    <t>Industrial Sector Energy Related Emissions before CCS[LPG propane or butane if,appliances and electrical equipment 27,PM10]</t>
  </si>
  <si>
    <t>Industrial Sector Energy Related Emissions before CCS[LPG propane or butane if,appliances and electrical equipment 27,PM25]</t>
  </si>
  <si>
    <t>Industrial Sector Energy Related Emissions before CCS[LPG propane or butane if,appliances and electrical equipment 27,SOx]</t>
  </si>
  <si>
    <t>Industrial Sector Energy Related Emissions before CCS[LPG propane or butane if,appliances and electrical equipment 27,BC]</t>
  </si>
  <si>
    <t>Industrial Sector Energy Related Emissions before CCS[LPG propane or butane if,appliances and electrical equipment 27,OC]</t>
  </si>
  <si>
    <t>Industrial Sector Energy Related Emissions before CCS[LPG propane or butane if,appliances and electrical equipment 27,CH4]</t>
  </si>
  <si>
    <t>Industrial Sector Energy Related Emissions before CCS[LPG propane or butane if,appliances and electrical equipment 27,N2O]</t>
  </si>
  <si>
    <t>Industrial Sector Energy Related Emissions before CCS[LPG propane or butane if,appliances and electrical equipment 27,F gases]</t>
  </si>
  <si>
    <t>Industrial Sector Energy Related Emissions before CCS[LPG propane or butane if,other machinery 28,CO2]</t>
  </si>
  <si>
    <t>Industrial Sector Energy Related Emissions before CCS[LPG propane or butane if,other machinery 28,VOC]</t>
  </si>
  <si>
    <t>Industrial Sector Energy Related Emissions before CCS[LPG propane or butane if,other machinery 28,CO]</t>
  </si>
  <si>
    <t>Industrial Sector Energy Related Emissions before CCS[LPG propane or butane if,other machinery 28,NOx]</t>
  </si>
  <si>
    <t>Industrial Sector Energy Related Emissions before CCS[LPG propane or butane if,other machinery 28,PM10]</t>
  </si>
  <si>
    <t>Industrial Sector Energy Related Emissions before CCS[LPG propane or butane if,other machinery 28,PM25]</t>
  </si>
  <si>
    <t>Industrial Sector Energy Related Emissions before CCS[LPG propane or butane if,other machinery 28,SOx]</t>
  </si>
  <si>
    <t>Industrial Sector Energy Related Emissions before CCS[LPG propane or butane if,other machinery 28,BC]</t>
  </si>
  <si>
    <t>Industrial Sector Energy Related Emissions before CCS[LPG propane or butane if,other machinery 28,OC]</t>
  </si>
  <si>
    <t>Industrial Sector Energy Related Emissions before CCS[LPG propane or butane if,other machinery 28,CH4]</t>
  </si>
  <si>
    <t>Industrial Sector Energy Related Emissions before CCS[LPG propane or butane if,other machinery 28,N2O]</t>
  </si>
  <si>
    <t>Industrial Sector Energy Related Emissions before CCS[LPG propane or butane if,other machinery 28,F gases]</t>
  </si>
  <si>
    <t>Industrial Sector Energy Related Emissions before CCS[LPG propane or butane if,road vehicles 29,CO2]</t>
  </si>
  <si>
    <t>Industrial Sector Energy Related Emissions before CCS[LPG propane or butane if,road vehicles 29,VOC]</t>
  </si>
  <si>
    <t>Industrial Sector Energy Related Emissions before CCS[LPG propane or butane if,road vehicles 29,CO]</t>
  </si>
  <si>
    <t>Industrial Sector Energy Related Emissions before CCS[LPG propane or butane if,road vehicles 29,NOx]</t>
  </si>
  <si>
    <t>Industrial Sector Energy Related Emissions before CCS[LPG propane or butane if,road vehicles 29,PM10]</t>
  </si>
  <si>
    <t>Industrial Sector Energy Related Emissions before CCS[LPG propane or butane if,road vehicles 29,PM25]</t>
  </si>
  <si>
    <t>Industrial Sector Energy Related Emissions before CCS[LPG propane or butane if,road vehicles 29,SOx]</t>
  </si>
  <si>
    <t>Industrial Sector Energy Related Emissions before CCS[LPG propane or butane if,road vehicles 29,BC]</t>
  </si>
  <si>
    <t>Industrial Sector Energy Related Emissions before CCS[LPG propane or butane if,road vehicles 29,OC]</t>
  </si>
  <si>
    <t>Industrial Sector Energy Related Emissions before CCS[LPG propane or butane if,road vehicles 29,CH4]</t>
  </si>
  <si>
    <t>Industrial Sector Energy Related Emissions before CCS[LPG propane or butane if,road vehicles 29,N2O]</t>
  </si>
  <si>
    <t>Industrial Sector Energy Related Emissions before CCS[LPG propane or butane if,road vehicles 29,F gases]</t>
  </si>
  <si>
    <t>Industrial Sector Energy Related Emissions before CCS[LPG propane or butane if,nonroad vehicles 30,CO2]</t>
  </si>
  <si>
    <t>Industrial Sector Energy Related Emissions before CCS[LPG propane or butane if,nonroad vehicles 30,VOC]</t>
  </si>
  <si>
    <t>Industrial Sector Energy Related Emissions before CCS[LPG propane or butane if,nonroad vehicles 30,CO]</t>
  </si>
  <si>
    <t>Industrial Sector Energy Related Emissions before CCS[LPG propane or butane if,nonroad vehicles 30,NOx]</t>
  </si>
  <si>
    <t>Industrial Sector Energy Related Emissions before CCS[LPG propane or butane if,nonroad vehicles 30,PM10]</t>
  </si>
  <si>
    <t>Industrial Sector Energy Related Emissions before CCS[LPG propane or butane if,nonroad vehicles 30,PM25]</t>
  </si>
  <si>
    <t>Industrial Sector Energy Related Emissions before CCS[LPG propane or butane if,nonroad vehicles 30,SOx]</t>
  </si>
  <si>
    <t>Industrial Sector Energy Related Emissions before CCS[LPG propane or butane if,nonroad vehicles 30,BC]</t>
  </si>
  <si>
    <t>Industrial Sector Energy Related Emissions before CCS[LPG propane or butane if,nonroad vehicles 30,OC]</t>
  </si>
  <si>
    <t>Industrial Sector Energy Related Emissions before CCS[LPG propane or butane if,nonroad vehicles 30,CH4]</t>
  </si>
  <si>
    <t>Industrial Sector Energy Related Emissions before CCS[LPG propane or butane if,nonroad vehicles 30,N2O]</t>
  </si>
  <si>
    <t>Industrial Sector Energy Related Emissions before CCS[LPG propane or butane if,nonroad vehicles 30,F gases]</t>
  </si>
  <si>
    <t>Industrial Sector Energy Related Emissions before CCS[LPG propane or butane if,other manufacturing 31T33,CO2]</t>
  </si>
  <si>
    <t>Industrial Sector Energy Related Emissions before CCS[LPG propane or butane if,other manufacturing 31T33,VOC]</t>
  </si>
  <si>
    <t>Industrial Sector Energy Related Emissions before CCS[LPG propane or butane if,other manufacturing 31T33,CO]</t>
  </si>
  <si>
    <t>Industrial Sector Energy Related Emissions before CCS[LPG propane or butane if,other manufacturing 31T33,NOx]</t>
  </si>
  <si>
    <t>Industrial Sector Energy Related Emissions before CCS[LPG propane or butane if,other manufacturing 31T33,PM10]</t>
  </si>
  <si>
    <t>Industrial Sector Energy Related Emissions before CCS[LPG propane or butane if,other manufacturing 31T33,PM25]</t>
  </si>
  <si>
    <t>Industrial Sector Energy Related Emissions before CCS[LPG propane or butane if,other manufacturing 31T33,SOx]</t>
  </si>
  <si>
    <t>Industrial Sector Energy Related Emissions before CCS[LPG propane or butane if,other manufacturing 31T33,BC]</t>
  </si>
  <si>
    <t>Industrial Sector Energy Related Emissions before CCS[LPG propane or butane if,other manufacturing 31T33,OC]</t>
  </si>
  <si>
    <t>Industrial Sector Energy Related Emissions before CCS[LPG propane or butane if,other manufacturing 31T33,CH4]</t>
  </si>
  <si>
    <t>Industrial Sector Energy Related Emissions before CCS[LPG propane or butane if,other manufacturing 31T33,N2O]</t>
  </si>
  <si>
    <t>Industrial Sector Energy Related Emissions before CCS[LPG propane or butane if,other manufacturing 31T33,F gases]</t>
  </si>
  <si>
    <t>Industrial Sector Energy Related Emissions before CCS[LPG propane or butane if,energy pipelines and gas processing 352T353,CO2]</t>
  </si>
  <si>
    <t>Industrial Sector Energy Related Emissions before CCS[LPG propane or butane if,energy pipelines and gas processing 352T353,VOC]</t>
  </si>
  <si>
    <t>Industrial Sector Energy Related Emissions before CCS[LPG propane or butane if,energy pipelines and gas processing 352T353,CO]</t>
  </si>
  <si>
    <t>Industrial Sector Energy Related Emissions before CCS[LPG propane or butane if,energy pipelines and gas processing 352T353,NOx]</t>
  </si>
  <si>
    <t>Industrial Sector Energy Related Emissions before CCS[LPG propane or butane if,energy pipelines and gas processing 352T353,PM10]</t>
  </si>
  <si>
    <t>Industrial Sector Energy Related Emissions before CCS[LPG propane or butane if,energy pipelines and gas processing 352T353,PM25]</t>
  </si>
  <si>
    <t>Industrial Sector Energy Related Emissions before CCS[LPG propane or butane if,energy pipelines and gas processing 352T353,SOx]</t>
  </si>
  <si>
    <t>Industrial Sector Energy Related Emissions before CCS[LPG propane or butane if,energy pipelines and gas processing 352T353,BC]</t>
  </si>
  <si>
    <t>Industrial Sector Energy Related Emissions before CCS[LPG propane or butane if,energy pipelines and gas processing 352T353,OC]</t>
  </si>
  <si>
    <t>Industrial Sector Energy Related Emissions before CCS[LPG propane or butane if,energy pipelines and gas processing 352T353,CH4]</t>
  </si>
  <si>
    <t>Industrial Sector Energy Related Emissions before CCS[LPG propane or butane if,energy pipelines and gas processing 352T353,N2O]</t>
  </si>
  <si>
    <t>Industrial Sector Energy Related Emissions before CCS[LPG propane or butane if,energy pipelines and gas processing 352T353,F gases]</t>
  </si>
  <si>
    <t>Industrial Sector Energy Related Emissions before CCS[LPG propane or butane if,water and waste 36T39,CO2]</t>
  </si>
  <si>
    <t>Industrial Sector Energy Related Emissions before CCS[LPG propane or butane if,water and waste 36T39,VOC]</t>
  </si>
  <si>
    <t>Industrial Sector Energy Related Emissions before CCS[LPG propane or butane if,water and waste 36T39,CO]</t>
  </si>
  <si>
    <t>Industrial Sector Energy Related Emissions before CCS[LPG propane or butane if,water and waste 36T39,NOx]</t>
  </si>
  <si>
    <t>Industrial Sector Energy Related Emissions before CCS[LPG propane or butane if,water and waste 36T39,PM10]</t>
  </si>
  <si>
    <t>Industrial Sector Energy Related Emissions before CCS[LPG propane or butane if,water and waste 36T39,PM25]</t>
  </si>
  <si>
    <t>Industrial Sector Energy Related Emissions before CCS[LPG propane or butane if,water and waste 36T39,SOx]</t>
  </si>
  <si>
    <t>Industrial Sector Energy Related Emissions before CCS[LPG propane or butane if,water and waste 36T39,BC]</t>
  </si>
  <si>
    <t>Industrial Sector Energy Related Emissions before CCS[LPG propane or butane if,water and waste 36T39,OC]</t>
  </si>
  <si>
    <t>Industrial Sector Energy Related Emissions before CCS[LPG propane or butane if,water and waste 36T39,CH4]</t>
  </si>
  <si>
    <t>Industrial Sector Energy Related Emissions before CCS[LPG propane or butane if,water and waste 36T39,N2O]</t>
  </si>
  <si>
    <t>Industrial Sector Energy Related Emissions before CCS[LPG propane or butane if,water and waste 36T39,F gases]</t>
  </si>
  <si>
    <t>Industrial Sector Energy Related Emissions before CCS[LPG propane or butane if,construction 41T43,CO2]</t>
  </si>
  <si>
    <t>Industrial Sector Energy Related Emissions before CCS[LPG propane or butane if,construction 41T43,VOC]</t>
  </si>
  <si>
    <t>Industrial Sector Energy Related Emissions before CCS[LPG propane or butane if,construction 41T43,CO]</t>
  </si>
  <si>
    <t>Industrial Sector Energy Related Emissions before CCS[LPG propane or butane if,construction 41T43,NOx]</t>
  </si>
  <si>
    <t>Industrial Sector Energy Related Emissions before CCS[LPG propane or butane if,construction 41T43,PM10]</t>
  </si>
  <si>
    <t>Industrial Sector Energy Related Emissions before CCS[LPG propane or butane if,construction 41T43,PM25]</t>
  </si>
  <si>
    <t>Industrial Sector Energy Related Emissions before CCS[LPG propane or butane if,construction 41T43,SOx]</t>
  </si>
  <si>
    <t>Industrial Sector Energy Related Emissions before CCS[LPG propane or butane if,construction 41T43,BC]</t>
  </si>
  <si>
    <t>Industrial Sector Energy Related Emissions before CCS[LPG propane or butane if,construction 41T43,OC]</t>
  </si>
  <si>
    <t>Industrial Sector Energy Related Emissions before CCS[LPG propane or butane if,construction 41T43,CH4]</t>
  </si>
  <si>
    <t>Industrial Sector Energy Related Emissions before CCS[LPG propane or butane if,construction 41T43,N2O]</t>
  </si>
  <si>
    <t>Industrial Sector Energy Related Emissions before CCS[LPG propane or butane if,construction 41T43,F gases]</t>
  </si>
  <si>
    <t>Industrial Sector Energy Related Emissions before CCS[hydrogen if,agriculture and forestry 01T03,CO2]</t>
  </si>
  <si>
    <t>Industrial Sector Energy Related Emissions before CCS[hydrogen if,agriculture and forestry 01T03,VOC]</t>
  </si>
  <si>
    <t>Industrial Sector Energy Related Emissions before CCS[hydrogen if,agriculture and forestry 01T03,CO]</t>
  </si>
  <si>
    <t>Industrial Sector Energy Related Emissions before CCS[hydrogen if,agriculture and forestry 01T03,NOx]</t>
  </si>
  <si>
    <t>Industrial Sector Energy Related Emissions before CCS[hydrogen if,agriculture and forestry 01T03,PM10]</t>
  </si>
  <si>
    <t>Industrial Sector Energy Related Emissions before CCS[hydrogen if,agriculture and forestry 01T03,PM25]</t>
  </si>
  <si>
    <t>Industrial Sector Energy Related Emissions before CCS[hydrogen if,agriculture and forestry 01T03,SOx]</t>
  </si>
  <si>
    <t>Industrial Sector Energy Related Emissions before CCS[hydrogen if,agriculture and forestry 01T03,BC]</t>
  </si>
  <si>
    <t>Industrial Sector Energy Related Emissions before CCS[hydrogen if,agriculture and forestry 01T03,OC]</t>
  </si>
  <si>
    <t>Industrial Sector Energy Related Emissions before CCS[hydrogen if,agriculture and forestry 01T03,CH4]</t>
  </si>
  <si>
    <t>Industrial Sector Energy Related Emissions before CCS[hydrogen if,agriculture and forestry 01T03,N2O]</t>
  </si>
  <si>
    <t>Industrial Sector Energy Related Emissions before CCS[hydrogen if,agriculture and forestry 01T03,F gases]</t>
  </si>
  <si>
    <t>Industrial Sector Energy Related Emissions before CCS[hydrogen if,coal mining 05,CO2]</t>
  </si>
  <si>
    <t>Industrial Sector Energy Related Emissions before CCS[hydrogen if,coal mining 05,VOC]</t>
  </si>
  <si>
    <t>Industrial Sector Energy Related Emissions before CCS[hydrogen if,coal mining 05,CO]</t>
  </si>
  <si>
    <t>Industrial Sector Energy Related Emissions before CCS[hydrogen if,coal mining 05,NOx]</t>
  </si>
  <si>
    <t>Industrial Sector Energy Related Emissions before CCS[hydrogen if,coal mining 05,PM10]</t>
  </si>
  <si>
    <t>Industrial Sector Energy Related Emissions before CCS[hydrogen if,coal mining 05,PM25]</t>
  </si>
  <si>
    <t>Industrial Sector Energy Related Emissions before CCS[hydrogen if,coal mining 05,SOx]</t>
  </si>
  <si>
    <t>Industrial Sector Energy Related Emissions before CCS[hydrogen if,coal mining 05,BC]</t>
  </si>
  <si>
    <t>Industrial Sector Energy Related Emissions before CCS[hydrogen if,coal mining 05,OC]</t>
  </si>
  <si>
    <t>Industrial Sector Energy Related Emissions before CCS[hydrogen if,coal mining 05,CH4]</t>
  </si>
  <si>
    <t>Industrial Sector Energy Related Emissions before CCS[hydrogen if,coal mining 05,N2O]</t>
  </si>
  <si>
    <t>Industrial Sector Energy Related Emissions before CCS[hydrogen if,coal mining 05,F gases]</t>
  </si>
  <si>
    <t>Industrial Sector Energy Related Emissions before CCS[hydrogen if,oil and gas extraction 06,CO2]</t>
  </si>
  <si>
    <t>Industrial Sector Energy Related Emissions before CCS[hydrogen if,oil and gas extraction 06,VOC]</t>
  </si>
  <si>
    <t>Industrial Sector Energy Related Emissions before CCS[hydrogen if,oil and gas extraction 06,CO]</t>
  </si>
  <si>
    <t>Industrial Sector Energy Related Emissions before CCS[hydrogen if,oil and gas extraction 06,NOx]</t>
  </si>
  <si>
    <t>Industrial Sector Energy Related Emissions before CCS[hydrogen if,oil and gas extraction 06,PM10]</t>
  </si>
  <si>
    <t>Industrial Sector Energy Related Emissions before CCS[hydrogen if,oil and gas extraction 06,PM25]</t>
  </si>
  <si>
    <t>Industrial Sector Energy Related Emissions before CCS[hydrogen if,oil and gas extraction 06,SOx]</t>
  </si>
  <si>
    <t>Industrial Sector Energy Related Emissions before CCS[hydrogen if,oil and gas extraction 06,BC]</t>
  </si>
  <si>
    <t>Industrial Sector Energy Related Emissions before CCS[hydrogen if,oil and gas extraction 06,OC]</t>
  </si>
  <si>
    <t>Industrial Sector Energy Related Emissions before CCS[hydrogen if,oil and gas extraction 06,CH4]</t>
  </si>
  <si>
    <t>Industrial Sector Energy Related Emissions before CCS[hydrogen if,oil and gas extraction 06,N2O]</t>
  </si>
  <si>
    <t>Industrial Sector Energy Related Emissions before CCS[hydrogen if,oil and gas extraction 06,F gases]</t>
  </si>
  <si>
    <t>Industrial Sector Energy Related Emissions before CCS[hydrogen if,other mining and quarrying 07T08,CO2]</t>
  </si>
  <si>
    <t>Industrial Sector Energy Related Emissions before CCS[hydrogen if,other mining and quarrying 07T08,VOC]</t>
  </si>
  <si>
    <t>Industrial Sector Energy Related Emissions before CCS[hydrogen if,other mining and quarrying 07T08,CO]</t>
  </si>
  <si>
    <t>Industrial Sector Energy Related Emissions before CCS[hydrogen if,other mining and quarrying 07T08,NOx]</t>
  </si>
  <si>
    <t>Industrial Sector Energy Related Emissions before CCS[hydrogen if,other mining and quarrying 07T08,PM10]</t>
  </si>
  <si>
    <t>Industrial Sector Energy Related Emissions before CCS[hydrogen if,other mining and quarrying 07T08,PM25]</t>
  </si>
  <si>
    <t>Industrial Sector Energy Related Emissions before CCS[hydrogen if,other mining and quarrying 07T08,SOx]</t>
  </si>
  <si>
    <t>Industrial Sector Energy Related Emissions before CCS[hydrogen if,other mining and quarrying 07T08,BC]</t>
  </si>
  <si>
    <t>Industrial Sector Energy Related Emissions before CCS[hydrogen if,other mining and quarrying 07T08,OC]</t>
  </si>
  <si>
    <t>Industrial Sector Energy Related Emissions before CCS[hydrogen if,other mining and quarrying 07T08,CH4]</t>
  </si>
  <si>
    <t>Industrial Sector Energy Related Emissions before CCS[hydrogen if,other mining and quarrying 07T08,N2O]</t>
  </si>
  <si>
    <t>Industrial Sector Energy Related Emissions before CCS[hydrogen if,other mining and quarrying 07T08,F gases]</t>
  </si>
  <si>
    <t>Industrial Sector Energy Related Emissions before CCS[hydrogen if,food beverage and tobacco 10T12,CO2]</t>
  </si>
  <si>
    <t>Industrial Sector Energy Related Emissions before CCS[hydrogen if,food beverage and tobacco 10T12,VOC]</t>
  </si>
  <si>
    <t>Industrial Sector Energy Related Emissions before CCS[hydrogen if,food beverage and tobacco 10T12,CO]</t>
  </si>
  <si>
    <t>Industrial Sector Energy Related Emissions before CCS[hydrogen if,food beverage and tobacco 10T12,NOx]</t>
  </si>
  <si>
    <t>Industrial Sector Energy Related Emissions before CCS[hydrogen if,food beverage and tobacco 10T12,PM10]</t>
  </si>
  <si>
    <t>Industrial Sector Energy Related Emissions before CCS[hydrogen if,food beverage and tobacco 10T12,PM25]</t>
  </si>
  <si>
    <t>Industrial Sector Energy Related Emissions before CCS[hydrogen if,food beverage and tobacco 10T12,SOx]</t>
  </si>
  <si>
    <t>Industrial Sector Energy Related Emissions before CCS[hydrogen if,food beverage and tobacco 10T12,BC]</t>
  </si>
  <si>
    <t>Industrial Sector Energy Related Emissions before CCS[hydrogen if,food beverage and tobacco 10T12,OC]</t>
  </si>
  <si>
    <t>Industrial Sector Energy Related Emissions before CCS[hydrogen if,food beverage and tobacco 10T12,CH4]</t>
  </si>
  <si>
    <t>Industrial Sector Energy Related Emissions before CCS[hydrogen if,food beverage and tobacco 10T12,N2O]</t>
  </si>
  <si>
    <t>Industrial Sector Energy Related Emissions before CCS[hydrogen if,food beverage and tobacco 10T12,F gases]</t>
  </si>
  <si>
    <t>Industrial Sector Energy Related Emissions before CCS[hydrogen if,textiles apparel and leather 13T15,CO2]</t>
  </si>
  <si>
    <t>Industrial Sector Energy Related Emissions before CCS[hydrogen if,textiles apparel and leather 13T15,VOC]</t>
  </si>
  <si>
    <t>Industrial Sector Energy Related Emissions before CCS[hydrogen if,textiles apparel and leather 13T15,CO]</t>
  </si>
  <si>
    <t>Industrial Sector Energy Related Emissions before CCS[hydrogen if,textiles apparel and leather 13T15,NOx]</t>
  </si>
  <si>
    <t>Industrial Sector Energy Related Emissions before CCS[hydrogen if,textiles apparel and leather 13T15,PM10]</t>
  </si>
  <si>
    <t>Industrial Sector Energy Related Emissions before CCS[hydrogen if,textiles apparel and leather 13T15,PM25]</t>
  </si>
  <si>
    <t>Industrial Sector Energy Related Emissions before CCS[hydrogen if,textiles apparel and leather 13T15,SOx]</t>
  </si>
  <si>
    <t>Industrial Sector Energy Related Emissions before CCS[hydrogen if,textiles apparel and leather 13T15,BC]</t>
  </si>
  <si>
    <t>Industrial Sector Energy Related Emissions before CCS[hydrogen if,textiles apparel and leather 13T15,OC]</t>
  </si>
  <si>
    <t>Industrial Sector Energy Related Emissions before CCS[hydrogen if,textiles apparel and leather 13T15,CH4]</t>
  </si>
  <si>
    <t>Industrial Sector Energy Related Emissions before CCS[hydrogen if,textiles apparel and leather 13T15,N2O]</t>
  </si>
  <si>
    <t>Industrial Sector Energy Related Emissions before CCS[hydrogen if,textiles apparel and leather 13T15,F gases]</t>
  </si>
  <si>
    <t>Industrial Sector Energy Related Emissions before CCS[hydrogen if,wood products 16,CO2]</t>
  </si>
  <si>
    <t>Industrial Sector Energy Related Emissions before CCS[hydrogen if,wood products 16,VOC]</t>
  </si>
  <si>
    <t>Industrial Sector Energy Related Emissions before CCS[hydrogen if,wood products 16,CO]</t>
  </si>
  <si>
    <t>Industrial Sector Energy Related Emissions before CCS[hydrogen if,wood products 16,NOx]</t>
  </si>
  <si>
    <t>Industrial Sector Energy Related Emissions before CCS[hydrogen if,wood products 16,PM10]</t>
  </si>
  <si>
    <t>Industrial Sector Energy Related Emissions before CCS[hydrogen if,wood products 16,PM25]</t>
  </si>
  <si>
    <t>Industrial Sector Energy Related Emissions before CCS[hydrogen if,wood products 16,SOx]</t>
  </si>
  <si>
    <t>Industrial Sector Energy Related Emissions before CCS[hydrogen if,wood products 16,BC]</t>
  </si>
  <si>
    <t>Industrial Sector Energy Related Emissions before CCS[hydrogen if,wood products 16,OC]</t>
  </si>
  <si>
    <t>Industrial Sector Energy Related Emissions before CCS[hydrogen if,wood products 16,CH4]</t>
  </si>
  <si>
    <t>Industrial Sector Energy Related Emissions before CCS[hydrogen if,wood products 16,N2O]</t>
  </si>
  <si>
    <t>Industrial Sector Energy Related Emissions before CCS[hydrogen if,wood products 16,F gases]</t>
  </si>
  <si>
    <t>Industrial Sector Energy Related Emissions before CCS[hydrogen if,pulp paper and printing 17T18,CO2]</t>
  </si>
  <si>
    <t>Industrial Sector Energy Related Emissions before CCS[hydrogen if,pulp paper and printing 17T18,VOC]</t>
  </si>
  <si>
    <t>Industrial Sector Energy Related Emissions before CCS[hydrogen if,pulp paper and printing 17T18,CO]</t>
  </si>
  <si>
    <t>Industrial Sector Energy Related Emissions before CCS[hydrogen if,pulp paper and printing 17T18,NOx]</t>
  </si>
  <si>
    <t>Industrial Sector Energy Related Emissions before CCS[hydrogen if,pulp paper and printing 17T18,PM10]</t>
  </si>
  <si>
    <t>Industrial Sector Energy Related Emissions before CCS[hydrogen if,pulp paper and printing 17T18,PM25]</t>
  </si>
  <si>
    <t>Industrial Sector Energy Related Emissions before CCS[hydrogen if,pulp paper and printing 17T18,SOx]</t>
  </si>
  <si>
    <t>Industrial Sector Energy Related Emissions before CCS[hydrogen if,pulp paper and printing 17T18,BC]</t>
  </si>
  <si>
    <t>Industrial Sector Energy Related Emissions before CCS[hydrogen if,pulp paper and printing 17T18,OC]</t>
  </si>
  <si>
    <t>Industrial Sector Energy Related Emissions before CCS[hydrogen if,pulp paper and printing 17T18,CH4]</t>
  </si>
  <si>
    <t>Industrial Sector Energy Related Emissions before CCS[hydrogen if,pulp paper and printing 17T18,N2O]</t>
  </si>
  <si>
    <t>Industrial Sector Energy Related Emissions before CCS[hydrogen if,pulp paper and printing 17T18,F gases]</t>
  </si>
  <si>
    <t>Industrial Sector Energy Related Emissions before CCS[hydrogen if,refined petroleum and coke 19,CO2]</t>
  </si>
  <si>
    <t>Industrial Sector Energy Related Emissions before CCS[hydrogen if,refined petroleum and coke 19,VOC]</t>
  </si>
  <si>
    <t>Industrial Sector Energy Related Emissions before CCS[hydrogen if,refined petroleum and coke 19,CO]</t>
  </si>
  <si>
    <t>Industrial Sector Energy Related Emissions before CCS[hydrogen if,refined petroleum and coke 19,NOx]</t>
  </si>
  <si>
    <t>Industrial Sector Energy Related Emissions before CCS[hydrogen if,refined petroleum and coke 19,PM10]</t>
  </si>
  <si>
    <t>Industrial Sector Energy Related Emissions before CCS[hydrogen if,refined petroleum and coke 19,PM25]</t>
  </si>
  <si>
    <t>Industrial Sector Energy Related Emissions before CCS[hydrogen if,refined petroleum and coke 19,SOx]</t>
  </si>
  <si>
    <t>Industrial Sector Energy Related Emissions before CCS[hydrogen if,refined petroleum and coke 19,BC]</t>
  </si>
  <si>
    <t>Industrial Sector Energy Related Emissions before CCS[hydrogen if,refined petroleum and coke 19,OC]</t>
  </si>
  <si>
    <t>Industrial Sector Energy Related Emissions before CCS[hydrogen if,refined petroleum and coke 19,CH4]</t>
  </si>
  <si>
    <t>Industrial Sector Energy Related Emissions before CCS[hydrogen if,refined petroleum and coke 19,N2O]</t>
  </si>
  <si>
    <t>Industrial Sector Energy Related Emissions before CCS[hydrogen if,refined petroleum and coke 19,F gases]</t>
  </si>
  <si>
    <t>Industrial Sector Energy Related Emissions before CCS[hydrogen if,chemicals 20,CO2]</t>
  </si>
  <si>
    <t>Industrial Sector Energy Related Emissions before CCS[hydrogen if,chemicals 20,VOC]</t>
  </si>
  <si>
    <t>Industrial Sector Energy Related Emissions before CCS[hydrogen if,chemicals 20,CO]</t>
  </si>
  <si>
    <t>Industrial Sector Energy Related Emissions before CCS[hydrogen if,chemicals 20,NOx]</t>
  </si>
  <si>
    <t>Industrial Sector Energy Related Emissions before CCS[hydrogen if,chemicals 20,PM10]</t>
  </si>
  <si>
    <t>Industrial Sector Energy Related Emissions before CCS[hydrogen if,chemicals 20,PM25]</t>
  </si>
  <si>
    <t>Industrial Sector Energy Related Emissions before CCS[hydrogen if,chemicals 20,SOx]</t>
  </si>
  <si>
    <t>Industrial Sector Energy Related Emissions before CCS[hydrogen if,chemicals 20,BC]</t>
  </si>
  <si>
    <t>Industrial Sector Energy Related Emissions before CCS[hydrogen if,chemicals 20,OC]</t>
  </si>
  <si>
    <t>Industrial Sector Energy Related Emissions before CCS[hydrogen if,chemicals 20,CH4]</t>
  </si>
  <si>
    <t>Industrial Sector Energy Related Emissions before CCS[hydrogen if,chemicals 20,N2O]</t>
  </si>
  <si>
    <t>Industrial Sector Energy Related Emissions before CCS[hydrogen if,chemicals 20,F gases]</t>
  </si>
  <si>
    <t>Industrial Sector Energy Related Emissions before CCS[hydrogen if,rubber and plastic products 22,CO2]</t>
  </si>
  <si>
    <t>Industrial Sector Energy Related Emissions before CCS[hydrogen if,rubber and plastic products 22,VOC]</t>
  </si>
  <si>
    <t>Industrial Sector Energy Related Emissions before CCS[hydrogen if,rubber and plastic products 22,CO]</t>
  </si>
  <si>
    <t>Industrial Sector Energy Related Emissions before CCS[hydrogen if,rubber and plastic products 22,NOx]</t>
  </si>
  <si>
    <t>Industrial Sector Energy Related Emissions before CCS[hydrogen if,rubber and plastic products 22,PM10]</t>
  </si>
  <si>
    <t>Industrial Sector Energy Related Emissions before CCS[hydrogen if,rubber and plastic products 22,PM25]</t>
  </si>
  <si>
    <t>Industrial Sector Energy Related Emissions before CCS[hydrogen if,rubber and plastic products 22,SOx]</t>
  </si>
  <si>
    <t>Industrial Sector Energy Related Emissions before CCS[hydrogen if,rubber and plastic products 22,BC]</t>
  </si>
  <si>
    <t>Industrial Sector Energy Related Emissions before CCS[hydrogen if,rubber and plastic products 22,OC]</t>
  </si>
  <si>
    <t>Industrial Sector Energy Related Emissions before CCS[hydrogen if,rubber and plastic products 22,CH4]</t>
  </si>
  <si>
    <t>Industrial Sector Energy Related Emissions before CCS[hydrogen if,rubber and plastic products 22,N2O]</t>
  </si>
  <si>
    <t>Industrial Sector Energy Related Emissions before CCS[hydrogen if,rubber and plastic products 22,F gases]</t>
  </si>
  <si>
    <t>Industrial Sector Energy Related Emissions before CCS[hydrogen if,glass and glass products 231,CO2]</t>
  </si>
  <si>
    <t>Industrial Sector Energy Related Emissions before CCS[hydrogen if,glass and glass products 231,VOC]</t>
  </si>
  <si>
    <t>Industrial Sector Energy Related Emissions before CCS[hydrogen if,glass and glass products 231,CO]</t>
  </si>
  <si>
    <t>Industrial Sector Energy Related Emissions before CCS[hydrogen if,glass and glass products 231,NOx]</t>
  </si>
  <si>
    <t>Industrial Sector Energy Related Emissions before CCS[hydrogen if,glass and glass products 231,PM10]</t>
  </si>
  <si>
    <t>Industrial Sector Energy Related Emissions before CCS[hydrogen if,glass and glass products 231,PM25]</t>
  </si>
  <si>
    <t>Industrial Sector Energy Related Emissions before CCS[hydrogen if,glass and glass products 231,SOx]</t>
  </si>
  <si>
    <t>Industrial Sector Energy Related Emissions before CCS[hydrogen if,glass and glass products 231,BC]</t>
  </si>
  <si>
    <t>Industrial Sector Energy Related Emissions before CCS[hydrogen if,glass and glass products 231,OC]</t>
  </si>
  <si>
    <t>Industrial Sector Energy Related Emissions before CCS[hydrogen if,glass and glass products 231,CH4]</t>
  </si>
  <si>
    <t>Industrial Sector Energy Related Emissions before CCS[hydrogen if,glass and glass products 231,N2O]</t>
  </si>
  <si>
    <t>Industrial Sector Energy Related Emissions before CCS[hydrogen if,glass and glass products 231,F gases]</t>
  </si>
  <si>
    <t>Industrial Sector Energy Related Emissions before CCS[hydrogen if,cement and other nonmetallic minerals 239,CO2]</t>
  </si>
  <si>
    <t>Industrial Sector Energy Related Emissions before CCS[hydrogen if,cement and other nonmetallic minerals 239,VOC]</t>
  </si>
  <si>
    <t>Industrial Sector Energy Related Emissions before CCS[hydrogen if,cement and other nonmetallic minerals 239,CO]</t>
  </si>
  <si>
    <t>Industrial Sector Energy Related Emissions before CCS[hydrogen if,cement and other nonmetallic minerals 239,NOx]</t>
  </si>
  <si>
    <t>Industrial Sector Energy Related Emissions before CCS[hydrogen if,cement and other nonmetallic minerals 239,PM10]</t>
  </si>
  <si>
    <t>Industrial Sector Energy Related Emissions before CCS[hydrogen if,cement and other nonmetallic minerals 239,PM25]</t>
  </si>
  <si>
    <t>Industrial Sector Energy Related Emissions before CCS[hydrogen if,cement and other nonmetallic minerals 239,SOx]</t>
  </si>
  <si>
    <t>Industrial Sector Energy Related Emissions before CCS[hydrogen if,cement and other nonmetallic minerals 239,BC]</t>
  </si>
  <si>
    <t>Industrial Sector Energy Related Emissions before CCS[hydrogen if,cement and other nonmetallic minerals 239,OC]</t>
  </si>
  <si>
    <t>Industrial Sector Energy Related Emissions before CCS[hydrogen if,cement and other nonmetallic minerals 239,CH4]</t>
  </si>
  <si>
    <t>Industrial Sector Energy Related Emissions before CCS[hydrogen if,cement and other nonmetallic minerals 239,N2O]</t>
  </si>
  <si>
    <t>Industrial Sector Energy Related Emissions before CCS[hydrogen if,cement and other nonmetallic minerals 239,F gases]</t>
  </si>
  <si>
    <t>Industrial Sector Energy Related Emissions before CCS[hydrogen if,iron and steel 241,CO2]</t>
  </si>
  <si>
    <t>Industrial Sector Energy Related Emissions before CCS[hydrogen if,iron and steel 241,VOC]</t>
  </si>
  <si>
    <t>Industrial Sector Energy Related Emissions before CCS[hydrogen if,iron and steel 241,CO]</t>
  </si>
  <si>
    <t>Industrial Sector Energy Related Emissions before CCS[hydrogen if,iron and steel 241,NOx]</t>
  </si>
  <si>
    <t>Industrial Sector Energy Related Emissions before CCS[hydrogen if,iron and steel 241,PM10]</t>
  </si>
  <si>
    <t>Industrial Sector Energy Related Emissions before CCS[hydrogen if,iron and steel 241,PM25]</t>
  </si>
  <si>
    <t>Industrial Sector Energy Related Emissions before CCS[hydrogen if,iron and steel 241,SOx]</t>
  </si>
  <si>
    <t>Industrial Sector Energy Related Emissions before CCS[hydrogen if,iron and steel 241,BC]</t>
  </si>
  <si>
    <t>Industrial Sector Energy Related Emissions before CCS[hydrogen if,iron and steel 241,OC]</t>
  </si>
  <si>
    <t>Industrial Sector Energy Related Emissions before CCS[hydrogen if,iron and steel 241,CH4]</t>
  </si>
  <si>
    <t>Industrial Sector Energy Related Emissions before CCS[hydrogen if,iron and steel 241,N2O]</t>
  </si>
  <si>
    <t>Industrial Sector Energy Related Emissions before CCS[hydrogen if,iron and steel 241,F gases]</t>
  </si>
  <si>
    <t>Industrial Sector Energy Related Emissions before CCS[hydrogen if,other metals 242,CO2]</t>
  </si>
  <si>
    <t>Industrial Sector Energy Related Emissions before CCS[hydrogen if,other metals 242,VOC]</t>
  </si>
  <si>
    <t>Industrial Sector Energy Related Emissions before CCS[hydrogen if,other metals 242,CO]</t>
  </si>
  <si>
    <t>Industrial Sector Energy Related Emissions before CCS[hydrogen if,other metals 242,NOx]</t>
  </si>
  <si>
    <t>Industrial Sector Energy Related Emissions before CCS[hydrogen if,other metals 242,PM10]</t>
  </si>
  <si>
    <t>Industrial Sector Energy Related Emissions before CCS[hydrogen if,other metals 242,PM25]</t>
  </si>
  <si>
    <t>Industrial Sector Energy Related Emissions before CCS[hydrogen if,other metals 242,SOx]</t>
  </si>
  <si>
    <t>Industrial Sector Energy Related Emissions before CCS[hydrogen if,other metals 242,BC]</t>
  </si>
  <si>
    <t>Industrial Sector Energy Related Emissions before CCS[hydrogen if,other metals 242,OC]</t>
  </si>
  <si>
    <t>Industrial Sector Energy Related Emissions before CCS[hydrogen if,other metals 242,CH4]</t>
  </si>
  <si>
    <t>Industrial Sector Energy Related Emissions before CCS[hydrogen if,other metals 242,N2O]</t>
  </si>
  <si>
    <t>Industrial Sector Energy Related Emissions before CCS[hydrogen if,other metals 242,F gases]</t>
  </si>
  <si>
    <t>Industrial Sector Energy Related Emissions before CCS[hydrogen if,metal products except machinery and vehicles 25,CO2]</t>
  </si>
  <si>
    <t>Industrial Sector Energy Related Emissions before CCS[hydrogen if,metal products except machinery and vehicles 25,VOC]</t>
  </si>
  <si>
    <t>Industrial Sector Energy Related Emissions before CCS[hydrogen if,metal products except machinery and vehicles 25,CO]</t>
  </si>
  <si>
    <t>Industrial Sector Energy Related Emissions before CCS[hydrogen if,metal products except machinery and vehicles 25,NOx]</t>
  </si>
  <si>
    <t>Industrial Sector Energy Related Emissions before CCS[hydrogen if,metal products except machinery and vehicles 25,PM10]</t>
  </si>
  <si>
    <t>Industrial Sector Energy Related Emissions before CCS[hydrogen if,metal products except machinery and vehicles 25,PM25]</t>
  </si>
  <si>
    <t>Industrial Sector Energy Related Emissions before CCS[hydrogen if,metal products except machinery and vehicles 25,SOx]</t>
  </si>
  <si>
    <t>Industrial Sector Energy Related Emissions before CCS[hydrogen if,metal products except machinery and vehicles 25,BC]</t>
  </si>
  <si>
    <t>Industrial Sector Energy Related Emissions before CCS[hydrogen if,metal products except machinery and vehicles 25,OC]</t>
  </si>
  <si>
    <t>Industrial Sector Energy Related Emissions before CCS[hydrogen if,metal products except machinery and vehicles 25,CH4]</t>
  </si>
  <si>
    <t>Industrial Sector Energy Related Emissions before CCS[hydrogen if,metal products except machinery and vehicles 25,N2O]</t>
  </si>
  <si>
    <t>Industrial Sector Energy Related Emissions before CCS[hydrogen if,metal products except machinery and vehicles 25,F gases]</t>
  </si>
  <si>
    <t>Industrial Sector Energy Related Emissions before CCS[hydrogen if,computers and electronics 26,CO2]</t>
  </si>
  <si>
    <t>Industrial Sector Energy Related Emissions before CCS[hydrogen if,computers and electronics 26,VOC]</t>
  </si>
  <si>
    <t>Industrial Sector Energy Related Emissions before CCS[hydrogen if,computers and electronics 26,CO]</t>
  </si>
  <si>
    <t>Industrial Sector Energy Related Emissions before CCS[hydrogen if,computers and electronics 26,NOx]</t>
  </si>
  <si>
    <t>Industrial Sector Energy Related Emissions before CCS[hydrogen if,computers and electronics 26,PM10]</t>
  </si>
  <si>
    <t>Industrial Sector Energy Related Emissions before CCS[hydrogen if,computers and electronics 26,PM25]</t>
  </si>
  <si>
    <t>Industrial Sector Energy Related Emissions before CCS[hydrogen if,computers and electronics 26,SOx]</t>
  </si>
  <si>
    <t>Industrial Sector Energy Related Emissions before CCS[hydrogen if,computers and electronics 26,BC]</t>
  </si>
  <si>
    <t>Industrial Sector Energy Related Emissions before CCS[hydrogen if,computers and electronics 26,OC]</t>
  </si>
  <si>
    <t>Industrial Sector Energy Related Emissions before CCS[hydrogen if,computers and electronics 26,CH4]</t>
  </si>
  <si>
    <t>Industrial Sector Energy Related Emissions before CCS[hydrogen if,computers and electronics 26,N2O]</t>
  </si>
  <si>
    <t>Industrial Sector Energy Related Emissions before CCS[hydrogen if,computers and electronics 26,F gases]</t>
  </si>
  <si>
    <t>Industrial Sector Energy Related Emissions before CCS[hydrogen if,appliances and electrical equipment 27,CO2]</t>
  </si>
  <si>
    <t>Industrial Sector Energy Related Emissions before CCS[hydrogen if,appliances and electrical equipment 27,VOC]</t>
  </si>
  <si>
    <t>Industrial Sector Energy Related Emissions before CCS[hydrogen if,appliances and electrical equipment 27,CO]</t>
  </si>
  <si>
    <t>Industrial Sector Energy Related Emissions before CCS[hydrogen if,appliances and electrical equipment 27,NOx]</t>
  </si>
  <si>
    <t>Industrial Sector Energy Related Emissions before CCS[hydrogen if,appliances and electrical equipment 27,PM10]</t>
  </si>
  <si>
    <t>Industrial Sector Energy Related Emissions before CCS[hydrogen if,appliances and electrical equipment 27,PM25]</t>
  </si>
  <si>
    <t>Industrial Sector Energy Related Emissions before CCS[hydrogen if,appliances and electrical equipment 27,SOx]</t>
  </si>
  <si>
    <t>Industrial Sector Energy Related Emissions before CCS[hydrogen if,appliances and electrical equipment 27,BC]</t>
  </si>
  <si>
    <t>Industrial Sector Energy Related Emissions before CCS[hydrogen if,appliances and electrical equipment 27,OC]</t>
  </si>
  <si>
    <t>Industrial Sector Energy Related Emissions before CCS[hydrogen if,appliances and electrical equipment 27,CH4]</t>
  </si>
  <si>
    <t>Industrial Sector Energy Related Emissions before CCS[hydrogen if,appliances and electrical equipment 27,N2O]</t>
  </si>
  <si>
    <t>Industrial Sector Energy Related Emissions before CCS[hydrogen if,appliances and electrical equipment 27,F gases]</t>
  </si>
  <si>
    <t>Industrial Sector Energy Related Emissions before CCS[hydrogen if,other machinery 28,CO2]</t>
  </si>
  <si>
    <t>Industrial Sector Energy Related Emissions before CCS[hydrogen if,other machinery 28,VOC]</t>
  </si>
  <si>
    <t>Industrial Sector Energy Related Emissions before CCS[hydrogen if,other machinery 28,CO]</t>
  </si>
  <si>
    <t>Industrial Sector Energy Related Emissions before CCS[hydrogen if,other machinery 28,NOx]</t>
  </si>
  <si>
    <t>Industrial Sector Energy Related Emissions before CCS[hydrogen if,other machinery 28,PM10]</t>
  </si>
  <si>
    <t>Industrial Sector Energy Related Emissions before CCS[hydrogen if,other machinery 28,PM25]</t>
  </si>
  <si>
    <t>Industrial Sector Energy Related Emissions before CCS[hydrogen if,other machinery 28,SOx]</t>
  </si>
  <si>
    <t>Industrial Sector Energy Related Emissions before CCS[hydrogen if,other machinery 28,BC]</t>
  </si>
  <si>
    <t>Industrial Sector Energy Related Emissions before CCS[hydrogen if,other machinery 28,OC]</t>
  </si>
  <si>
    <t>Industrial Sector Energy Related Emissions before CCS[hydrogen if,other machinery 28,CH4]</t>
  </si>
  <si>
    <t>Industrial Sector Energy Related Emissions before CCS[hydrogen if,other machinery 28,N2O]</t>
  </si>
  <si>
    <t>Industrial Sector Energy Related Emissions before CCS[hydrogen if,other machinery 28,F gases]</t>
  </si>
  <si>
    <t>Industrial Sector Energy Related Emissions before CCS[hydrogen if,road vehicles 29,CO2]</t>
  </si>
  <si>
    <t>Industrial Sector Energy Related Emissions before CCS[hydrogen if,road vehicles 29,VOC]</t>
  </si>
  <si>
    <t>Industrial Sector Energy Related Emissions before CCS[hydrogen if,road vehicles 29,CO]</t>
  </si>
  <si>
    <t>Industrial Sector Energy Related Emissions before CCS[hydrogen if,road vehicles 29,NOx]</t>
  </si>
  <si>
    <t>Industrial Sector Energy Related Emissions before CCS[hydrogen if,road vehicles 29,PM10]</t>
  </si>
  <si>
    <t>Industrial Sector Energy Related Emissions before CCS[hydrogen if,road vehicles 29,PM25]</t>
  </si>
  <si>
    <t>Industrial Sector Energy Related Emissions before CCS[hydrogen if,road vehicles 29,SOx]</t>
  </si>
  <si>
    <t>Industrial Sector Energy Related Emissions before CCS[hydrogen if,road vehicles 29,BC]</t>
  </si>
  <si>
    <t>Industrial Sector Energy Related Emissions before CCS[hydrogen if,road vehicles 29,OC]</t>
  </si>
  <si>
    <t>Industrial Sector Energy Related Emissions before CCS[hydrogen if,road vehicles 29,CH4]</t>
  </si>
  <si>
    <t>Industrial Sector Energy Related Emissions before CCS[hydrogen if,road vehicles 29,N2O]</t>
  </si>
  <si>
    <t>Industrial Sector Energy Related Emissions before CCS[hydrogen if,road vehicles 29,F gases]</t>
  </si>
  <si>
    <t>Industrial Sector Energy Related Emissions before CCS[hydrogen if,nonroad vehicles 30,CO2]</t>
  </si>
  <si>
    <t>Industrial Sector Energy Related Emissions before CCS[hydrogen if,nonroad vehicles 30,VOC]</t>
  </si>
  <si>
    <t>Industrial Sector Energy Related Emissions before CCS[hydrogen if,nonroad vehicles 30,CO]</t>
  </si>
  <si>
    <t>Industrial Sector Energy Related Emissions before CCS[hydrogen if,nonroad vehicles 30,NOx]</t>
  </si>
  <si>
    <t>Industrial Sector Energy Related Emissions before CCS[hydrogen if,nonroad vehicles 30,PM10]</t>
  </si>
  <si>
    <t>Industrial Sector Energy Related Emissions before CCS[hydrogen if,nonroad vehicles 30,PM25]</t>
  </si>
  <si>
    <t>Industrial Sector Energy Related Emissions before CCS[hydrogen if,nonroad vehicles 30,SOx]</t>
  </si>
  <si>
    <t>Industrial Sector Energy Related Emissions before CCS[hydrogen if,nonroad vehicles 30,BC]</t>
  </si>
  <si>
    <t>Industrial Sector Energy Related Emissions before CCS[hydrogen if,nonroad vehicles 30,OC]</t>
  </si>
  <si>
    <t>Industrial Sector Energy Related Emissions before CCS[hydrogen if,nonroad vehicles 30,CH4]</t>
  </si>
  <si>
    <t>Industrial Sector Energy Related Emissions before CCS[hydrogen if,nonroad vehicles 30,N2O]</t>
  </si>
  <si>
    <t>Industrial Sector Energy Related Emissions before CCS[hydrogen if,nonroad vehicles 30,F gases]</t>
  </si>
  <si>
    <t>Industrial Sector Energy Related Emissions before CCS[hydrogen if,other manufacturing 31T33,CO2]</t>
  </si>
  <si>
    <t>Industrial Sector Energy Related Emissions before CCS[hydrogen if,other manufacturing 31T33,VOC]</t>
  </si>
  <si>
    <t>Industrial Sector Energy Related Emissions before CCS[hydrogen if,other manufacturing 31T33,CO]</t>
  </si>
  <si>
    <t>Industrial Sector Energy Related Emissions before CCS[hydrogen if,other manufacturing 31T33,NOx]</t>
  </si>
  <si>
    <t>Industrial Sector Energy Related Emissions before CCS[hydrogen if,other manufacturing 31T33,PM10]</t>
  </si>
  <si>
    <t>Industrial Sector Energy Related Emissions before CCS[hydrogen if,other manufacturing 31T33,PM25]</t>
  </si>
  <si>
    <t>Industrial Sector Energy Related Emissions before CCS[hydrogen if,other manufacturing 31T33,SOx]</t>
  </si>
  <si>
    <t>Industrial Sector Energy Related Emissions before CCS[hydrogen if,other manufacturing 31T33,BC]</t>
  </si>
  <si>
    <t>Industrial Sector Energy Related Emissions before CCS[hydrogen if,other manufacturing 31T33,OC]</t>
  </si>
  <si>
    <t>Industrial Sector Energy Related Emissions before CCS[hydrogen if,other manufacturing 31T33,CH4]</t>
  </si>
  <si>
    <t>Industrial Sector Energy Related Emissions before CCS[hydrogen if,other manufacturing 31T33,N2O]</t>
  </si>
  <si>
    <t>Industrial Sector Energy Related Emissions before CCS[hydrogen if,other manufacturing 31T33,F gases]</t>
  </si>
  <si>
    <t>Industrial Sector Energy Related Emissions before CCS[hydrogen if,energy pipelines and gas processing 352T353,CO2]</t>
  </si>
  <si>
    <t>Industrial Sector Energy Related Emissions before CCS[hydrogen if,energy pipelines and gas processing 352T353,VOC]</t>
  </si>
  <si>
    <t>Industrial Sector Energy Related Emissions before CCS[hydrogen if,energy pipelines and gas processing 352T353,CO]</t>
  </si>
  <si>
    <t>Industrial Sector Energy Related Emissions before CCS[hydrogen if,energy pipelines and gas processing 352T353,NOx]</t>
  </si>
  <si>
    <t>Industrial Sector Energy Related Emissions before CCS[hydrogen if,energy pipelines and gas processing 352T353,PM10]</t>
  </si>
  <si>
    <t>Industrial Sector Energy Related Emissions before CCS[hydrogen if,energy pipelines and gas processing 352T353,PM25]</t>
  </si>
  <si>
    <t>Industrial Sector Energy Related Emissions before CCS[hydrogen if,energy pipelines and gas processing 352T353,SOx]</t>
  </si>
  <si>
    <t>Industrial Sector Energy Related Emissions before CCS[hydrogen if,energy pipelines and gas processing 352T353,BC]</t>
  </si>
  <si>
    <t>Industrial Sector Energy Related Emissions before CCS[hydrogen if,energy pipelines and gas processing 352T353,OC]</t>
  </si>
  <si>
    <t>Industrial Sector Energy Related Emissions before CCS[hydrogen if,energy pipelines and gas processing 352T353,CH4]</t>
  </si>
  <si>
    <t>Industrial Sector Energy Related Emissions before CCS[hydrogen if,energy pipelines and gas processing 352T353,N2O]</t>
  </si>
  <si>
    <t>Industrial Sector Energy Related Emissions before CCS[hydrogen if,energy pipelines and gas processing 352T353,F gases]</t>
  </si>
  <si>
    <t>Industrial Sector Energy Related Emissions before CCS[hydrogen if,water and waste 36T39,CO2]</t>
  </si>
  <si>
    <t>Industrial Sector Energy Related Emissions before CCS[hydrogen if,water and waste 36T39,VOC]</t>
  </si>
  <si>
    <t>Industrial Sector Energy Related Emissions before CCS[hydrogen if,water and waste 36T39,CO]</t>
  </si>
  <si>
    <t>Industrial Sector Energy Related Emissions before CCS[hydrogen if,water and waste 36T39,NOx]</t>
  </si>
  <si>
    <t>Industrial Sector Energy Related Emissions before CCS[hydrogen if,water and waste 36T39,PM10]</t>
  </si>
  <si>
    <t>Industrial Sector Energy Related Emissions before CCS[hydrogen if,water and waste 36T39,PM25]</t>
  </si>
  <si>
    <t>Industrial Sector Energy Related Emissions before CCS[hydrogen if,water and waste 36T39,SOx]</t>
  </si>
  <si>
    <t>Industrial Sector Energy Related Emissions before CCS[hydrogen if,water and waste 36T39,BC]</t>
  </si>
  <si>
    <t>Industrial Sector Energy Related Emissions before CCS[hydrogen if,water and waste 36T39,OC]</t>
  </si>
  <si>
    <t>Industrial Sector Energy Related Emissions before CCS[hydrogen if,water and waste 36T39,CH4]</t>
  </si>
  <si>
    <t>Industrial Sector Energy Related Emissions before CCS[hydrogen if,water and waste 36T39,N2O]</t>
  </si>
  <si>
    <t>Industrial Sector Energy Related Emissions before CCS[hydrogen if,water and waste 36T39,F gases]</t>
  </si>
  <si>
    <t>Industrial Sector Energy Related Emissions before CCS[hydrogen if,construction 41T43,CO2]</t>
  </si>
  <si>
    <t>Industrial Sector Energy Related Emissions before CCS[hydrogen if,construction 41T43,VOC]</t>
  </si>
  <si>
    <t>Industrial Sector Energy Related Emissions before CCS[hydrogen if,construction 41T43,CO]</t>
  </si>
  <si>
    <t>Industrial Sector Energy Related Emissions before CCS[hydrogen if,construction 41T43,NOx]</t>
  </si>
  <si>
    <t>Industrial Sector Energy Related Emissions before CCS[hydrogen if,construction 41T43,PM10]</t>
  </si>
  <si>
    <t>Industrial Sector Energy Related Emissions before CCS[hydrogen if,construction 41T43,PM25]</t>
  </si>
  <si>
    <t>Industrial Sector Energy Related Emissions before CCS[hydrogen if,construction 41T43,SOx]</t>
  </si>
  <si>
    <t>Industrial Sector Energy Related Emissions before CCS[hydrogen if,construction 41T43,BC]</t>
  </si>
  <si>
    <t>Industrial Sector Energy Related Emissions before CCS[hydrogen if,construction 41T43,OC]</t>
  </si>
  <si>
    <t>Industrial Sector Energy Related Emissions before CCS[hydrogen if,construction 41T43,CH4]</t>
  </si>
  <si>
    <t>Industrial Sector Energy Related Emissions before CCS[hydrogen if,construction 41T43,N2O]</t>
  </si>
  <si>
    <t>Industrial Sector Energy Related Emissions before CCS[hydrogen if,construction 41T43,F gases]</t>
  </si>
  <si>
    <t>Electricity Sector Pollutant Emissions[CO2,hard coal es]</t>
  </si>
  <si>
    <t>Electricity Sector Pollutant Emissions[CO2,natural gas nonpeaker es]</t>
  </si>
  <si>
    <t>Electricity Sector Pollutant Emissions[CO2,nuclear es]</t>
  </si>
  <si>
    <t>Electricity Sector Pollutant Emissions[CO2,hydro es]</t>
  </si>
  <si>
    <t>Electricity Sector Pollutant Emissions[CO2,onshore wind es]</t>
  </si>
  <si>
    <t>Electricity Sector Pollutant Emissions[CO2,solar PV es]</t>
  </si>
  <si>
    <t>Electricity Sector Pollutant Emissions[CO2,solar thermal es]</t>
  </si>
  <si>
    <t>Electricity Sector Pollutant Emissions[CO2,biomass es]</t>
  </si>
  <si>
    <t>Electricity Sector Pollutant Emissions[CO2,geothermal es]</t>
  </si>
  <si>
    <t>Electricity Sector Pollutant Emissions[CO2,petroleum es]</t>
  </si>
  <si>
    <t>Electricity Sector Pollutant Emissions[CO2,natural gas peaker es]</t>
  </si>
  <si>
    <t>Electricity Sector Pollutant Emissions[CO2,lignite es]</t>
  </si>
  <si>
    <t>Electricity Sector Pollutant Emissions[CO2,offshore wind es]</t>
  </si>
  <si>
    <t>Electricity Sector Pollutant Emissions[CO2,crude oil es]</t>
  </si>
  <si>
    <t>Electricity Sector Pollutant Emissions[CO2,heavy or residual fuel oil es]</t>
  </si>
  <si>
    <t>Electricity Sector Pollutant Emissions[CO2,municipal solid waste es]</t>
  </si>
  <si>
    <t>Electricity Sector Pollutant Emissions[VOC,hard coal es]</t>
  </si>
  <si>
    <t>Electricity Sector Pollutant Emissions[VOC,natural gas nonpeaker es]</t>
  </si>
  <si>
    <t>Electricity Sector Pollutant Emissions[VOC,nuclear es]</t>
  </si>
  <si>
    <t>Electricity Sector Pollutant Emissions[VOC,hydro es]</t>
  </si>
  <si>
    <t>Electricity Sector Pollutant Emissions[VOC,onshore wind es]</t>
  </si>
  <si>
    <t>Electricity Sector Pollutant Emissions[VOC,solar PV es]</t>
  </si>
  <si>
    <t>Electricity Sector Pollutant Emissions[VOC,solar thermal es]</t>
  </si>
  <si>
    <t>Electricity Sector Pollutant Emissions[VOC,biomass es]</t>
  </si>
  <si>
    <t>Electricity Sector Pollutant Emissions[VOC,geothermal es]</t>
  </si>
  <si>
    <t>Electricity Sector Pollutant Emissions[VOC,petroleum es]</t>
  </si>
  <si>
    <t>Electricity Sector Pollutant Emissions[VOC,natural gas peaker es]</t>
  </si>
  <si>
    <t>Electricity Sector Pollutant Emissions[VOC,lignite es]</t>
  </si>
  <si>
    <t>Electricity Sector Pollutant Emissions[VOC,offshore wind es]</t>
  </si>
  <si>
    <t>Electricity Sector Pollutant Emissions[VOC,crude oil es]</t>
  </si>
  <si>
    <t>Electricity Sector Pollutant Emissions[VOC,heavy or residual fuel oil es]</t>
  </si>
  <si>
    <t>Electricity Sector Pollutant Emissions[VOC,municipal solid waste es]</t>
  </si>
  <si>
    <t>Electricity Sector Pollutant Emissions[CO,hard coal es]</t>
  </si>
  <si>
    <t>Electricity Sector Pollutant Emissions[CO,natural gas nonpeaker es]</t>
  </si>
  <si>
    <t>Electricity Sector Pollutant Emissions[CO,nuclear es]</t>
  </si>
  <si>
    <t>Electricity Sector Pollutant Emissions[CO,hydro es]</t>
  </si>
  <si>
    <t>Electricity Sector Pollutant Emissions[CO,onshore wind es]</t>
  </si>
  <si>
    <t>Electricity Sector Pollutant Emissions[CO,solar PV es]</t>
  </si>
  <si>
    <t>Electricity Sector Pollutant Emissions[CO,solar thermal es]</t>
  </si>
  <si>
    <t>Electricity Sector Pollutant Emissions[CO,biomass es]</t>
  </si>
  <si>
    <t>Electricity Sector Pollutant Emissions[CO,geothermal es]</t>
  </si>
  <si>
    <t>Electricity Sector Pollutant Emissions[CO,petroleum es]</t>
  </si>
  <si>
    <t>Electricity Sector Pollutant Emissions[CO,natural gas peaker es]</t>
  </si>
  <si>
    <t>Electricity Sector Pollutant Emissions[CO,lignite es]</t>
  </si>
  <si>
    <t>Electricity Sector Pollutant Emissions[CO,offshore wind es]</t>
  </si>
  <si>
    <t>Electricity Sector Pollutant Emissions[CO,crude oil es]</t>
  </si>
  <si>
    <t>Electricity Sector Pollutant Emissions[CO,heavy or residual fuel oil es]</t>
  </si>
  <si>
    <t>Electricity Sector Pollutant Emissions[CO,municipal solid waste es]</t>
  </si>
  <si>
    <t>Electricity Sector Pollutant Emissions[NOx,hard coal es]</t>
  </si>
  <si>
    <t>Electricity Sector Pollutant Emissions[NOx,natural gas nonpeaker es]</t>
  </si>
  <si>
    <t>Electricity Sector Pollutant Emissions[NOx,nuclear es]</t>
  </si>
  <si>
    <t>Electricity Sector Pollutant Emissions[NOx,hydro es]</t>
  </si>
  <si>
    <t>Electricity Sector Pollutant Emissions[NOx,onshore wind es]</t>
  </si>
  <si>
    <t>Electricity Sector Pollutant Emissions[NOx,solar PV es]</t>
  </si>
  <si>
    <t>Electricity Sector Pollutant Emissions[NOx,solar thermal es]</t>
  </si>
  <si>
    <t>Electricity Sector Pollutant Emissions[NOx,biomass es]</t>
  </si>
  <si>
    <t>Electricity Sector Pollutant Emissions[NOx,geothermal es]</t>
  </si>
  <si>
    <t>Electricity Sector Pollutant Emissions[NOx,petroleum es]</t>
  </si>
  <si>
    <t>Electricity Sector Pollutant Emissions[NOx,natural gas peaker es]</t>
  </si>
  <si>
    <t>Electricity Sector Pollutant Emissions[NOx,lignite es]</t>
  </si>
  <si>
    <t>Electricity Sector Pollutant Emissions[NOx,offshore wind es]</t>
  </si>
  <si>
    <t>Electricity Sector Pollutant Emissions[NOx,crude oil es]</t>
  </si>
  <si>
    <t>Electricity Sector Pollutant Emissions[NOx,heavy or residual fuel oil es]</t>
  </si>
  <si>
    <t>Electricity Sector Pollutant Emissions[NOx,municipal solid waste es]</t>
  </si>
  <si>
    <t>Electricity Sector Pollutant Emissions[PM10,hard coal es]</t>
  </si>
  <si>
    <t>Electricity Sector Pollutant Emissions[PM10,natural gas nonpeaker es]</t>
  </si>
  <si>
    <t>Electricity Sector Pollutant Emissions[PM10,nuclear es]</t>
  </si>
  <si>
    <t>Electricity Sector Pollutant Emissions[PM10,hydro es]</t>
  </si>
  <si>
    <t>Electricity Sector Pollutant Emissions[PM10,onshore wind es]</t>
  </si>
  <si>
    <t>Electricity Sector Pollutant Emissions[PM10,solar PV es]</t>
  </si>
  <si>
    <t>Electricity Sector Pollutant Emissions[PM10,solar thermal es]</t>
  </si>
  <si>
    <t>Electricity Sector Pollutant Emissions[PM10,biomass es]</t>
  </si>
  <si>
    <t>Electricity Sector Pollutant Emissions[PM10,geothermal es]</t>
  </si>
  <si>
    <t>Electricity Sector Pollutant Emissions[PM10,petroleum es]</t>
  </si>
  <si>
    <t>Electricity Sector Pollutant Emissions[PM10,natural gas peaker es]</t>
  </si>
  <si>
    <t>Electricity Sector Pollutant Emissions[PM10,lignite es]</t>
  </si>
  <si>
    <t>Electricity Sector Pollutant Emissions[PM10,offshore wind es]</t>
  </si>
  <si>
    <t>Electricity Sector Pollutant Emissions[PM10,crude oil es]</t>
  </si>
  <si>
    <t>Electricity Sector Pollutant Emissions[PM10,heavy or residual fuel oil es]</t>
  </si>
  <si>
    <t>Electricity Sector Pollutant Emissions[PM10,municipal solid waste es]</t>
  </si>
  <si>
    <t>Electricity Sector Pollutant Emissions[PM25,hard coal es]</t>
  </si>
  <si>
    <t>Electricity Sector Pollutant Emissions[PM25,natural gas nonpeaker es]</t>
  </si>
  <si>
    <t>Electricity Sector Pollutant Emissions[PM25,nuclear es]</t>
  </si>
  <si>
    <t>Electricity Sector Pollutant Emissions[PM25,hydro es]</t>
  </si>
  <si>
    <t>Electricity Sector Pollutant Emissions[PM25,onshore wind es]</t>
  </si>
  <si>
    <t>Electricity Sector Pollutant Emissions[PM25,solar PV es]</t>
  </si>
  <si>
    <t>Electricity Sector Pollutant Emissions[PM25,solar thermal es]</t>
  </si>
  <si>
    <t>Electricity Sector Pollutant Emissions[PM25,biomass es]</t>
  </si>
  <si>
    <t>Electricity Sector Pollutant Emissions[PM25,geothermal es]</t>
  </si>
  <si>
    <t>Electricity Sector Pollutant Emissions[PM25,petroleum es]</t>
  </si>
  <si>
    <t>Electricity Sector Pollutant Emissions[PM25,natural gas peaker es]</t>
  </si>
  <si>
    <t>Electricity Sector Pollutant Emissions[PM25,lignite es]</t>
  </si>
  <si>
    <t>Electricity Sector Pollutant Emissions[PM25,offshore wind es]</t>
  </si>
  <si>
    <t>Electricity Sector Pollutant Emissions[PM25,crude oil es]</t>
  </si>
  <si>
    <t>Electricity Sector Pollutant Emissions[PM25,heavy or residual fuel oil es]</t>
  </si>
  <si>
    <t>Electricity Sector Pollutant Emissions[PM25,municipal solid waste es]</t>
  </si>
  <si>
    <t>Electricity Sector Pollutant Emissions[SOx,hard coal es]</t>
  </si>
  <si>
    <t>Electricity Sector Pollutant Emissions[SOx,natural gas nonpeaker es]</t>
  </si>
  <si>
    <t>Electricity Sector Pollutant Emissions[SOx,nuclear es]</t>
  </si>
  <si>
    <t>Electricity Sector Pollutant Emissions[SOx,hydro es]</t>
  </si>
  <si>
    <t>Electricity Sector Pollutant Emissions[SOx,onshore wind es]</t>
  </si>
  <si>
    <t>Electricity Sector Pollutant Emissions[SOx,solar PV es]</t>
  </si>
  <si>
    <t>Electricity Sector Pollutant Emissions[SOx,solar thermal es]</t>
  </si>
  <si>
    <t>Electricity Sector Pollutant Emissions[SOx,biomass es]</t>
  </si>
  <si>
    <t>Electricity Sector Pollutant Emissions[SOx,geothermal es]</t>
  </si>
  <si>
    <t>Electricity Sector Pollutant Emissions[SOx,petroleum es]</t>
  </si>
  <si>
    <t>Electricity Sector Pollutant Emissions[SOx,natural gas peaker es]</t>
  </si>
  <si>
    <t>Electricity Sector Pollutant Emissions[SOx,lignite es]</t>
  </si>
  <si>
    <t>Electricity Sector Pollutant Emissions[SOx,offshore wind es]</t>
  </si>
  <si>
    <t>Electricity Sector Pollutant Emissions[SOx,crude oil es]</t>
  </si>
  <si>
    <t>Electricity Sector Pollutant Emissions[SOx,heavy or residual fuel oil es]</t>
  </si>
  <si>
    <t>Electricity Sector Pollutant Emissions[SOx,municipal solid waste es]</t>
  </si>
  <si>
    <t>Electricity Sector Pollutant Emissions[BC,hard coal es]</t>
  </si>
  <si>
    <t>Electricity Sector Pollutant Emissions[BC,natural gas nonpeaker es]</t>
  </si>
  <si>
    <t>Electricity Sector Pollutant Emissions[BC,nuclear es]</t>
  </si>
  <si>
    <t>Electricity Sector Pollutant Emissions[BC,hydro es]</t>
  </si>
  <si>
    <t>Electricity Sector Pollutant Emissions[BC,onshore wind es]</t>
  </si>
  <si>
    <t>Electricity Sector Pollutant Emissions[BC,solar PV es]</t>
  </si>
  <si>
    <t>Electricity Sector Pollutant Emissions[BC,solar thermal es]</t>
  </si>
  <si>
    <t>Electricity Sector Pollutant Emissions[BC,biomass es]</t>
  </si>
  <si>
    <t>Electricity Sector Pollutant Emissions[BC,geothermal es]</t>
  </si>
  <si>
    <t>Electricity Sector Pollutant Emissions[BC,petroleum es]</t>
  </si>
  <si>
    <t>Electricity Sector Pollutant Emissions[BC,natural gas peaker es]</t>
  </si>
  <si>
    <t>Electricity Sector Pollutant Emissions[BC,lignite es]</t>
  </si>
  <si>
    <t>Electricity Sector Pollutant Emissions[BC,offshore wind es]</t>
  </si>
  <si>
    <t>Electricity Sector Pollutant Emissions[BC,crude oil es]</t>
  </si>
  <si>
    <t>Electricity Sector Pollutant Emissions[BC,heavy or residual fuel oil es]</t>
  </si>
  <si>
    <t>Electricity Sector Pollutant Emissions[BC,municipal solid waste es]</t>
  </si>
  <si>
    <t>Electricity Sector Pollutant Emissions[OC,hard coal es]</t>
  </si>
  <si>
    <t>Electricity Sector Pollutant Emissions[OC,natural gas nonpeaker es]</t>
  </si>
  <si>
    <t>Electricity Sector Pollutant Emissions[OC,nuclear es]</t>
  </si>
  <si>
    <t>Electricity Sector Pollutant Emissions[OC,hydro es]</t>
  </si>
  <si>
    <t>Electricity Sector Pollutant Emissions[OC,onshore wind es]</t>
  </si>
  <si>
    <t>Electricity Sector Pollutant Emissions[OC,solar PV es]</t>
  </si>
  <si>
    <t>Electricity Sector Pollutant Emissions[OC,solar thermal es]</t>
  </si>
  <si>
    <t>Electricity Sector Pollutant Emissions[OC,biomass es]</t>
  </si>
  <si>
    <t>Electricity Sector Pollutant Emissions[OC,geothermal es]</t>
  </si>
  <si>
    <t>Electricity Sector Pollutant Emissions[OC,petroleum es]</t>
  </si>
  <si>
    <t>Electricity Sector Pollutant Emissions[OC,natural gas peaker es]</t>
  </si>
  <si>
    <t>Electricity Sector Pollutant Emissions[OC,lignite es]</t>
  </si>
  <si>
    <t>Electricity Sector Pollutant Emissions[OC,offshore wind es]</t>
  </si>
  <si>
    <t>Electricity Sector Pollutant Emissions[OC,crude oil es]</t>
  </si>
  <si>
    <t>Electricity Sector Pollutant Emissions[OC,heavy or residual fuel oil es]</t>
  </si>
  <si>
    <t>Electricity Sector Pollutant Emissions[OC,municipal solid waste es]</t>
  </si>
  <si>
    <t>Electricity Sector Pollutant Emissions[CH4,hard coal es]</t>
  </si>
  <si>
    <t>Electricity Sector Pollutant Emissions[CH4,natural gas nonpeaker es]</t>
  </si>
  <si>
    <t>Electricity Sector Pollutant Emissions[CH4,nuclear es]</t>
  </si>
  <si>
    <t>Electricity Sector Pollutant Emissions[CH4,hydro es]</t>
  </si>
  <si>
    <t>Electricity Sector Pollutant Emissions[CH4,onshore wind es]</t>
  </si>
  <si>
    <t>Electricity Sector Pollutant Emissions[CH4,solar PV es]</t>
  </si>
  <si>
    <t>Electricity Sector Pollutant Emissions[CH4,solar thermal es]</t>
  </si>
  <si>
    <t>Electricity Sector Pollutant Emissions[CH4,biomass es]</t>
  </si>
  <si>
    <t>Electricity Sector Pollutant Emissions[CH4,geothermal es]</t>
  </si>
  <si>
    <t>Electricity Sector Pollutant Emissions[CH4,petroleum es]</t>
  </si>
  <si>
    <t>Electricity Sector Pollutant Emissions[CH4,natural gas peaker es]</t>
  </si>
  <si>
    <t>Electricity Sector Pollutant Emissions[CH4,lignite es]</t>
  </si>
  <si>
    <t>Electricity Sector Pollutant Emissions[CH4,offshore wind es]</t>
  </si>
  <si>
    <t>Electricity Sector Pollutant Emissions[CH4,crude oil es]</t>
  </si>
  <si>
    <t>Electricity Sector Pollutant Emissions[CH4,heavy or residual fuel oil es]</t>
  </si>
  <si>
    <t>Electricity Sector Pollutant Emissions[CH4,municipal solid waste es]</t>
  </si>
  <si>
    <t>Electricity Sector Pollutant Emissions[N2O,hard coal es]</t>
  </si>
  <si>
    <t>Electricity Sector Pollutant Emissions[N2O,natural gas nonpeaker es]</t>
  </si>
  <si>
    <t>Electricity Sector Pollutant Emissions[N2O,nuclear es]</t>
  </si>
  <si>
    <t>Electricity Sector Pollutant Emissions[N2O,hydro es]</t>
  </si>
  <si>
    <t>Electricity Sector Pollutant Emissions[N2O,onshore wind es]</t>
  </si>
  <si>
    <t>Electricity Sector Pollutant Emissions[N2O,solar PV es]</t>
  </si>
  <si>
    <t>Electricity Sector Pollutant Emissions[N2O,solar thermal es]</t>
  </si>
  <si>
    <t>Electricity Sector Pollutant Emissions[N2O,biomass es]</t>
  </si>
  <si>
    <t>Electricity Sector Pollutant Emissions[N2O,geothermal es]</t>
  </si>
  <si>
    <t>Electricity Sector Pollutant Emissions[N2O,petroleum es]</t>
  </si>
  <si>
    <t>Electricity Sector Pollutant Emissions[N2O,natural gas peaker es]</t>
  </si>
  <si>
    <t>Electricity Sector Pollutant Emissions[N2O,lignite es]</t>
  </si>
  <si>
    <t>Electricity Sector Pollutant Emissions[N2O,offshore wind es]</t>
  </si>
  <si>
    <t>Electricity Sector Pollutant Emissions[N2O,crude oil es]</t>
  </si>
  <si>
    <t>Electricity Sector Pollutant Emissions[N2O,heavy or residual fuel oil es]</t>
  </si>
  <si>
    <t>Electricity Sector Pollutant Emissions[N2O,municipal solid waste es]</t>
  </si>
  <si>
    <t>Electricity Sector Pollutant Emissions[F gases,hard coal es]</t>
  </si>
  <si>
    <t>Electricity Sector Pollutant Emissions[F gases,natural gas nonpeaker es]</t>
  </si>
  <si>
    <t>Electricity Sector Pollutant Emissions[F gases,nuclear es]</t>
  </si>
  <si>
    <t>Electricity Sector Pollutant Emissions[F gases,hydro es]</t>
  </si>
  <si>
    <t>Electricity Sector Pollutant Emissions[F gases,onshore wind es]</t>
  </si>
  <si>
    <t>Electricity Sector Pollutant Emissions[F gases,solar PV es]</t>
  </si>
  <si>
    <t>Electricity Sector Pollutant Emissions[F gases,solar thermal es]</t>
  </si>
  <si>
    <t>Electricity Sector Pollutant Emissions[F gases,biomass es]</t>
  </si>
  <si>
    <t>Electricity Sector Pollutant Emissions[F gases,geothermal es]</t>
  </si>
  <si>
    <t>Electricity Sector Pollutant Emissions[F gases,petroleum es]</t>
  </si>
  <si>
    <t>Electricity Sector Pollutant Emissions[F gases,natural gas peaker es]</t>
  </si>
  <si>
    <t>Electricity Sector Pollutant Emissions[F gases,lignite es]</t>
  </si>
  <si>
    <t>Electricity Sector Pollutant Emissions[F gases,offshore wind es]</t>
  </si>
  <si>
    <t>Electricity Sector Pollutant Emissions[F gases,crude oil es]</t>
  </si>
  <si>
    <t>Electricity Sector Pollutant Emissions[F gases,heavy or residual fuel oil es]</t>
  </si>
  <si>
    <t>Electricity Sector Pollutant Emissions[F gases,municipal solid waste es]</t>
  </si>
  <si>
    <t>BCEU BAU Components Energy Use[urban residential,electricity bf,heating]</t>
  </si>
  <si>
    <t>BCEU BAU Components Energy Use[urban residential,electricity bf,cooling and ventilation]</t>
  </si>
  <si>
    <t>BCEU BAU Components Energy Use[urban residential,electricity bf,envelope]</t>
  </si>
  <si>
    <t>BCEU BAU Components Energy Use[urban residential,electricity bf,lighting]</t>
  </si>
  <si>
    <t>BCEU BAU Components Energy Use[urban residential,electricity bf,appliances]</t>
  </si>
  <si>
    <t>BCEU BAU Components Energy Use[urban residential,electricity bf,other component]</t>
  </si>
  <si>
    <t>BCEU BAU Components Energy Use[urban residential,hard coal bf,heating]</t>
  </si>
  <si>
    <t>BCEU BAU Components Energy Use[urban residential,hard coal bf,cooling and ventilation]</t>
  </si>
  <si>
    <t>BCEU BAU Components Energy Use[urban residential,hard coal bf,envelope]</t>
  </si>
  <si>
    <t>BCEU BAU Components Energy Use[urban residential,hard coal bf,lighting]</t>
  </si>
  <si>
    <t>BCEU BAU Components Energy Use[urban residential,hard coal bf,appliances]</t>
  </si>
  <si>
    <t>BCEU BAU Components Energy Use[urban residential,hard coal bf,other component]</t>
  </si>
  <si>
    <t>BCEU BAU Components Energy Use[urban residential,natural gas bf,heating]</t>
  </si>
  <si>
    <t>BCEU BAU Components Energy Use[urban residential,natural gas bf,cooling and ventilation]</t>
  </si>
  <si>
    <t>BCEU BAU Components Energy Use[urban residential,natural gas bf,envelope]</t>
  </si>
  <si>
    <t>BCEU BAU Components Energy Use[urban residential,natural gas bf,lighting]</t>
  </si>
  <si>
    <t>BCEU BAU Components Energy Use[urban residential,natural gas bf,appliances]</t>
  </si>
  <si>
    <t>BCEU BAU Components Energy Use[urban residential,natural gas bf,other component]</t>
  </si>
  <si>
    <t>BCEU BAU Components Energy Use[urban residential,petroleum diesel bf,heating]</t>
  </si>
  <si>
    <t>BCEU BAU Components Energy Use[urban residential,petroleum diesel bf,cooling and ventilation]</t>
  </si>
  <si>
    <t>BCEU BAU Components Energy Use[urban residential,petroleum diesel bf,envelope]</t>
  </si>
  <si>
    <t>BCEU BAU Components Energy Use[urban residential,petroleum diesel bf,lighting]</t>
  </si>
  <si>
    <t>BCEU BAU Components Energy Use[urban residential,petroleum diesel bf,appliances]</t>
  </si>
  <si>
    <t>BCEU BAU Components Energy Use[urban residential,petroleum diesel bf,other component]</t>
  </si>
  <si>
    <t>BCEU BAU Components Energy Use[urban residential,heat bf,heating]</t>
  </si>
  <si>
    <t>BCEU BAU Components Energy Use[urban residential,heat bf,cooling and ventilation]</t>
  </si>
  <si>
    <t>BCEU BAU Components Energy Use[urban residential,heat bf,envelope]</t>
  </si>
  <si>
    <t>BCEU BAU Components Energy Use[urban residential,heat bf,lighting]</t>
  </si>
  <si>
    <t>BCEU BAU Components Energy Use[urban residential,heat bf,appliances]</t>
  </si>
  <si>
    <t>BCEU BAU Components Energy Use[urban residential,heat bf,other component]</t>
  </si>
  <si>
    <t>BCEU BAU Components Energy Use[urban residential,biomass bf,heating]</t>
  </si>
  <si>
    <t>BCEU BAU Components Energy Use[urban residential,biomass bf,cooling and ventilation]</t>
  </si>
  <si>
    <t>BCEU BAU Components Energy Use[urban residential,biomass bf,envelope]</t>
  </si>
  <si>
    <t>BCEU BAU Components Energy Use[urban residential,biomass bf,lighting]</t>
  </si>
  <si>
    <t>BCEU BAU Components Energy Use[urban residential,biomass bf,appliances]</t>
  </si>
  <si>
    <t>BCEU BAU Components Energy Use[urban residential,biomass bf,other component]</t>
  </si>
  <si>
    <t>BCEU BAU Components Energy Use[urban residential,kerosene bf,heating]</t>
  </si>
  <si>
    <t>BCEU BAU Components Energy Use[urban residential,kerosene bf,cooling and ventilation]</t>
  </si>
  <si>
    <t>BCEU BAU Components Energy Use[urban residential,kerosene bf,envelope]</t>
  </si>
  <si>
    <t>BCEU BAU Components Energy Use[urban residential,kerosene bf,lighting]</t>
  </si>
  <si>
    <t>BCEU BAU Components Energy Use[urban residential,kerosene bf,appliances]</t>
  </si>
  <si>
    <t>BCEU BAU Components Energy Use[urban residential,kerosene bf,other component]</t>
  </si>
  <si>
    <t>BCEU BAU Components Energy Use[urban residential,heavy or residual fuel oil bf,heating]</t>
  </si>
  <si>
    <t>BCEU BAU Components Energy Use[urban residential,heavy or residual fuel oil bf,cooling and ventilation]</t>
  </si>
  <si>
    <t>BCEU BAU Components Energy Use[urban residential,heavy or residual fuel oil bf,envelope]</t>
  </si>
  <si>
    <t>BCEU BAU Components Energy Use[urban residential,heavy or residual fuel oil bf,lighting]</t>
  </si>
  <si>
    <t>BCEU BAU Components Energy Use[urban residential,heavy or residual fuel oil bf,appliances]</t>
  </si>
  <si>
    <t>BCEU BAU Components Energy Use[urban residential,heavy or residual fuel oil bf,other component]</t>
  </si>
  <si>
    <t>BCEU BAU Components Energy Use[urban residential,LPG propane or butane bf,heating]</t>
  </si>
  <si>
    <t>BCEU BAU Components Energy Use[urban residential,LPG propane or butane bf,cooling and ventilation]</t>
  </si>
  <si>
    <t>BCEU BAU Components Energy Use[urban residential,LPG propane or butane bf,envelope]</t>
  </si>
  <si>
    <t>BCEU BAU Components Energy Use[urban residential,LPG propane or butane bf,lighting]</t>
  </si>
  <si>
    <t>BCEU BAU Components Energy Use[urban residential,LPG propane or butane bf,appliances]</t>
  </si>
  <si>
    <t>BCEU BAU Components Energy Use[urban residential,LPG propane or butane bf,other component]</t>
  </si>
  <si>
    <t>BCEU BAU Components Energy Use[urban residential,hydrogen bf,heating]</t>
  </si>
  <si>
    <t>BCEU BAU Components Energy Use[urban residential,hydrogen bf,cooling and ventilation]</t>
  </si>
  <si>
    <t>BCEU BAU Components Energy Use[urban residential,hydrogen bf,envelope]</t>
  </si>
  <si>
    <t>BCEU BAU Components Energy Use[urban residential,hydrogen bf,lighting]</t>
  </si>
  <si>
    <t>BCEU BAU Components Energy Use[urban residential,hydrogen bf,appliances]</t>
  </si>
  <si>
    <t>BCEU BAU Components Energy Use[urban residential,hydrogen bf,other component]</t>
  </si>
  <si>
    <t>BCEU BAU Components Energy Use[rural residential,electricity bf,heating]</t>
  </si>
  <si>
    <t>BCEU BAU Components Energy Use[rural residential,electricity bf,cooling and ventilation]</t>
  </si>
  <si>
    <t>BCEU BAU Components Energy Use[rural residential,electricity bf,envelope]</t>
  </si>
  <si>
    <t>BCEU BAU Components Energy Use[rural residential,electricity bf,lighting]</t>
  </si>
  <si>
    <t>BCEU BAU Components Energy Use[rural residential,electricity bf,appliances]</t>
  </si>
  <si>
    <t>BCEU BAU Components Energy Use[rural residential,electricity bf,other component]</t>
  </si>
  <si>
    <t>BCEU BAU Components Energy Use[rural residential,hard coal bf,heating]</t>
  </si>
  <si>
    <t>BCEU BAU Components Energy Use[rural residential,hard coal bf,cooling and ventilation]</t>
  </si>
  <si>
    <t>BCEU BAU Components Energy Use[rural residential,hard coal bf,envelope]</t>
  </si>
  <si>
    <t>BCEU BAU Components Energy Use[rural residential,hard coal bf,lighting]</t>
  </si>
  <si>
    <t>BCEU BAU Components Energy Use[rural residential,hard coal bf,appliances]</t>
  </si>
  <si>
    <t>BCEU BAU Components Energy Use[rural residential,hard coal bf,other component]</t>
  </si>
  <si>
    <t>BCEU BAU Components Energy Use[rural residential,natural gas bf,heating]</t>
  </si>
  <si>
    <t>BCEU BAU Components Energy Use[rural residential,natural gas bf,cooling and ventilation]</t>
  </si>
  <si>
    <t>BCEU BAU Components Energy Use[rural residential,natural gas bf,envelope]</t>
  </si>
  <si>
    <t>BCEU BAU Components Energy Use[rural residential,natural gas bf,lighting]</t>
  </si>
  <si>
    <t>BCEU BAU Components Energy Use[rural residential,natural gas bf,appliances]</t>
  </si>
  <si>
    <t>BCEU BAU Components Energy Use[rural residential,natural gas bf,other component]</t>
  </si>
  <si>
    <t>BCEU BAU Components Energy Use[rural residential,petroleum diesel bf,heating]</t>
  </si>
  <si>
    <t>BCEU BAU Components Energy Use[rural residential,petroleum diesel bf,cooling and ventilation]</t>
  </si>
  <si>
    <t>BCEU BAU Components Energy Use[rural residential,petroleum diesel bf,envelope]</t>
  </si>
  <si>
    <t>BCEU BAU Components Energy Use[rural residential,petroleum diesel bf,lighting]</t>
  </si>
  <si>
    <t>BCEU BAU Components Energy Use[rural residential,petroleum diesel bf,appliances]</t>
  </si>
  <si>
    <t>BCEU BAU Components Energy Use[rural residential,petroleum diesel bf,other component]</t>
  </si>
  <si>
    <t>BCEU BAU Components Energy Use[rural residential,heat bf,heating]</t>
  </si>
  <si>
    <t>BCEU BAU Components Energy Use[rural residential,heat bf,cooling and ventilation]</t>
  </si>
  <si>
    <t>BCEU BAU Components Energy Use[rural residential,heat bf,envelope]</t>
  </si>
  <si>
    <t>BCEU BAU Components Energy Use[rural residential,heat bf,lighting]</t>
  </si>
  <si>
    <t>BCEU BAU Components Energy Use[rural residential,heat bf,appliances]</t>
  </si>
  <si>
    <t>BCEU BAU Components Energy Use[rural residential,heat bf,other component]</t>
  </si>
  <si>
    <t>BCEU BAU Components Energy Use[rural residential,biomass bf,heating]</t>
  </si>
  <si>
    <t>BCEU BAU Components Energy Use[rural residential,biomass bf,cooling and ventilation]</t>
  </si>
  <si>
    <t>BCEU BAU Components Energy Use[rural residential,biomass bf,envelope]</t>
  </si>
  <si>
    <t>BCEU BAU Components Energy Use[rural residential,biomass bf,lighting]</t>
  </si>
  <si>
    <t>BCEU BAU Components Energy Use[rural residential,biomass bf,appliances]</t>
  </si>
  <si>
    <t>BCEU BAU Components Energy Use[rural residential,biomass bf,other component]</t>
  </si>
  <si>
    <t>BCEU BAU Components Energy Use[rural residential,kerosene bf,heating]</t>
  </si>
  <si>
    <t>BCEU BAU Components Energy Use[rural residential,kerosene bf,cooling and ventilation]</t>
  </si>
  <si>
    <t>BCEU BAU Components Energy Use[rural residential,kerosene bf,envelope]</t>
  </si>
  <si>
    <t>BCEU BAU Components Energy Use[rural residential,kerosene bf,lighting]</t>
  </si>
  <si>
    <t>BCEU BAU Components Energy Use[rural residential,kerosene bf,appliances]</t>
  </si>
  <si>
    <t>BCEU BAU Components Energy Use[rural residential,kerosene bf,other component]</t>
  </si>
  <si>
    <t>BCEU BAU Components Energy Use[rural residential,heavy or residual fuel oil bf,heating]</t>
  </si>
  <si>
    <t>BCEU BAU Components Energy Use[rural residential,heavy or residual fuel oil bf,cooling and ventilation]</t>
  </si>
  <si>
    <t>BCEU BAU Components Energy Use[rural residential,heavy or residual fuel oil bf,envelope]</t>
  </si>
  <si>
    <t>BCEU BAU Components Energy Use[rural residential,heavy or residual fuel oil bf,lighting]</t>
  </si>
  <si>
    <t>BCEU BAU Components Energy Use[rural residential,heavy or residual fuel oil bf,appliances]</t>
  </si>
  <si>
    <t>BCEU BAU Components Energy Use[rural residential,heavy or residual fuel oil bf,other component]</t>
  </si>
  <si>
    <t>BCEU BAU Components Energy Use[rural residential,LPG propane or butane bf,heating]</t>
  </si>
  <si>
    <t>BCEU BAU Components Energy Use[rural residential,LPG propane or butane bf,cooling and ventilation]</t>
  </si>
  <si>
    <t>BCEU BAU Components Energy Use[rural residential,LPG propane or butane bf,envelope]</t>
  </si>
  <si>
    <t>BCEU BAU Components Energy Use[rural residential,LPG propane or butane bf,lighting]</t>
  </si>
  <si>
    <t>BCEU BAU Components Energy Use[rural residential,LPG propane or butane bf,appliances]</t>
  </si>
  <si>
    <t>BCEU BAU Components Energy Use[rural residential,LPG propane or butane bf,other component]</t>
  </si>
  <si>
    <t>BCEU BAU Components Energy Use[rural residential,hydrogen bf,heating]</t>
  </si>
  <si>
    <t>BCEU BAU Components Energy Use[rural residential,hydrogen bf,cooling and ventilation]</t>
  </si>
  <si>
    <t>BCEU BAU Components Energy Use[rural residential,hydrogen bf,envelope]</t>
  </si>
  <si>
    <t>BCEU BAU Components Energy Use[rural residential,hydrogen bf,lighting]</t>
  </si>
  <si>
    <t>BCEU BAU Components Energy Use[rural residential,hydrogen bf,appliances]</t>
  </si>
  <si>
    <t>BCEU BAU Components Energy Use[rural residential,hydrogen bf,other component]</t>
  </si>
  <si>
    <t>BCEU BAU Components Energy Use[commercial,electricity bf,heating]</t>
  </si>
  <si>
    <t>BCEU BAU Components Energy Use[commercial,electricity bf,cooling and ventilation]</t>
  </si>
  <si>
    <t>BCEU BAU Components Energy Use[commercial,electricity bf,envelope]</t>
  </si>
  <si>
    <t>BCEU BAU Components Energy Use[commercial,electricity bf,lighting]</t>
  </si>
  <si>
    <t>BCEU BAU Components Energy Use[commercial,electricity bf,appliances]</t>
  </si>
  <si>
    <t>BCEU BAU Components Energy Use[commercial,electricity bf,other component]</t>
  </si>
  <si>
    <t>BCEU BAU Components Energy Use[commercial,hard coal bf,heating]</t>
  </si>
  <si>
    <t>BCEU BAU Components Energy Use[commercial,hard coal bf,cooling and ventilation]</t>
  </si>
  <si>
    <t>BCEU BAU Components Energy Use[commercial,hard coal bf,envelope]</t>
  </si>
  <si>
    <t>BCEU BAU Components Energy Use[commercial,hard coal bf,lighting]</t>
  </si>
  <si>
    <t>BCEU BAU Components Energy Use[commercial,hard coal bf,appliances]</t>
  </si>
  <si>
    <t>BCEU BAU Components Energy Use[commercial,hard coal bf,other component]</t>
  </si>
  <si>
    <t>BCEU BAU Components Energy Use[commercial,natural gas bf,heating]</t>
  </si>
  <si>
    <t>BCEU BAU Components Energy Use[commercial,natural gas bf,cooling and ventilation]</t>
  </si>
  <si>
    <t>BCEU BAU Components Energy Use[commercial,natural gas bf,envelope]</t>
  </si>
  <si>
    <t>BCEU BAU Components Energy Use[commercial,natural gas bf,lighting]</t>
  </si>
  <si>
    <t>BCEU BAU Components Energy Use[commercial,natural gas bf,appliances]</t>
  </si>
  <si>
    <t>BCEU BAU Components Energy Use[commercial,natural gas bf,other component]</t>
  </si>
  <si>
    <t>BCEU BAU Components Energy Use[commercial,petroleum diesel bf,heating]</t>
  </si>
  <si>
    <t>BCEU BAU Components Energy Use[commercial,petroleum diesel bf,cooling and ventilation]</t>
  </si>
  <si>
    <t>BCEU BAU Components Energy Use[commercial,petroleum diesel bf,envelope]</t>
  </si>
  <si>
    <t>BCEU BAU Components Energy Use[commercial,petroleum diesel bf,lighting]</t>
  </si>
  <si>
    <t>BCEU BAU Components Energy Use[commercial,petroleum diesel bf,appliances]</t>
  </si>
  <si>
    <t>BCEU BAU Components Energy Use[commercial,petroleum diesel bf,other component]</t>
  </si>
  <si>
    <t>BCEU BAU Components Energy Use[commercial,heat bf,heating]</t>
  </si>
  <si>
    <t>BCEU BAU Components Energy Use[commercial,heat bf,cooling and ventilation]</t>
  </si>
  <si>
    <t>BCEU BAU Components Energy Use[commercial,heat bf,envelope]</t>
  </si>
  <si>
    <t>BCEU BAU Components Energy Use[commercial,heat bf,lighting]</t>
  </si>
  <si>
    <t>BCEU BAU Components Energy Use[commercial,heat bf,appliances]</t>
  </si>
  <si>
    <t>BCEU BAU Components Energy Use[commercial,heat bf,other component]</t>
  </si>
  <si>
    <t>BCEU BAU Components Energy Use[commercial,biomass bf,heating]</t>
  </si>
  <si>
    <t>BCEU BAU Components Energy Use[commercial,biomass bf,cooling and ventilation]</t>
  </si>
  <si>
    <t>BCEU BAU Components Energy Use[commercial,biomass bf,envelope]</t>
  </si>
  <si>
    <t>BCEU BAU Components Energy Use[commercial,biomass bf,lighting]</t>
  </si>
  <si>
    <t>BCEU BAU Components Energy Use[commercial,biomass bf,appliances]</t>
  </si>
  <si>
    <t>BCEU BAU Components Energy Use[commercial,biomass bf,other component]</t>
  </si>
  <si>
    <t>BCEU BAU Components Energy Use[commercial,kerosene bf,heating]</t>
  </si>
  <si>
    <t>BCEU BAU Components Energy Use[commercial,kerosene bf,cooling and ventilation]</t>
  </si>
  <si>
    <t>BCEU BAU Components Energy Use[commercial,kerosene bf,envelope]</t>
  </si>
  <si>
    <t>BCEU BAU Components Energy Use[commercial,kerosene bf,lighting]</t>
  </si>
  <si>
    <t>BCEU BAU Components Energy Use[commercial,kerosene bf,appliances]</t>
  </si>
  <si>
    <t>BCEU BAU Components Energy Use[commercial,kerosene bf,other component]</t>
  </si>
  <si>
    <t>BCEU BAU Components Energy Use[commercial,heavy or residual fuel oil bf,heating]</t>
  </si>
  <si>
    <t>BCEU BAU Components Energy Use[commercial,heavy or residual fuel oil bf,cooling and ventilation]</t>
  </si>
  <si>
    <t>BCEU BAU Components Energy Use[commercial,heavy or residual fuel oil bf,envelope]</t>
  </si>
  <si>
    <t>BCEU BAU Components Energy Use[commercial,heavy or residual fuel oil bf,lighting]</t>
  </si>
  <si>
    <t>BCEU BAU Components Energy Use[commercial,heavy or residual fuel oil bf,appliances]</t>
  </si>
  <si>
    <t>BCEU BAU Components Energy Use[commercial,heavy or residual fuel oil bf,other component]</t>
  </si>
  <si>
    <t>BCEU BAU Components Energy Use[commercial,LPG propane or butane bf,heating]</t>
  </si>
  <si>
    <t>BCEU BAU Components Energy Use[commercial,LPG propane or butane bf,cooling and ventilation]</t>
  </si>
  <si>
    <t>BCEU BAU Components Energy Use[commercial,LPG propane or butane bf,envelope]</t>
  </si>
  <si>
    <t>BCEU BAU Components Energy Use[commercial,LPG propane or butane bf,lighting]</t>
  </si>
  <si>
    <t>BCEU BAU Components Energy Use[commercial,LPG propane or butane bf,appliances]</t>
  </si>
  <si>
    <t>BCEU BAU Components Energy Use[commercial,LPG propane or butane bf,other component]</t>
  </si>
  <si>
    <t>BCEU BAU Components Energy Use[commercial,hydrogen bf,heating]</t>
  </si>
  <si>
    <t>BCEU BAU Components Energy Use[commercial,hydrogen bf,cooling and ventilation]</t>
  </si>
  <si>
    <t>BCEU BAU Components Energy Use[commercial,hydrogen bf,envelope]</t>
  </si>
  <si>
    <t>BCEU BAU Components Energy Use[commercial,hydrogen bf,lighting]</t>
  </si>
  <si>
    <t>BCEU BAU Components Energy Use[commercial,hydrogen bf,appliances]</t>
  </si>
  <si>
    <t>BCEU BAU Components Energy Use[commercial,hydrogen bf,other component]</t>
  </si>
  <si>
    <t>Output Process Emissions in CO2e by Industry[agriculture and forestry 01T03]</t>
  </si>
  <si>
    <t>Output Process Emissions in CO2e by Industry[coal mining 05]</t>
  </si>
  <si>
    <t>Output Process Emissions in CO2e by Industry[oil and gas extraction 06]</t>
  </si>
  <si>
    <t>Output Process Emissions in CO2e by Industry[other mining and quarrying 07T08]</t>
  </si>
  <si>
    <t>Output Process Emissions in CO2e by Industry[food beverage and tobacco 10T12]</t>
  </si>
  <si>
    <t>Output Process Emissions in CO2e by Industry[textiles apparel and leather 13T15]</t>
  </si>
  <si>
    <t>Output Process Emissions in CO2e by Industry[wood products 16]</t>
  </si>
  <si>
    <t>Output Process Emissions in CO2e by Industry[pulp paper and printing 17T18]</t>
  </si>
  <si>
    <t>Output Process Emissions in CO2e by Industry[refined petroleum and coke 19]</t>
  </si>
  <si>
    <t>Output Process Emissions in CO2e by Industry[chemicals 20]</t>
  </si>
  <si>
    <t>Output Process Emissions in CO2e by Industry[rubber and plastic products 22]</t>
  </si>
  <si>
    <t>Output Process Emissions in CO2e by Industry[glass and glass products 231]</t>
  </si>
  <si>
    <t>Output Process Emissions in CO2e by Industry[cement and other nonmetallic minerals 239]</t>
  </si>
  <si>
    <t>Output Process Emissions in CO2e by Industry[iron and steel 241]</t>
  </si>
  <si>
    <t>Output Process Emissions in CO2e by Industry[other metals 242]</t>
  </si>
  <si>
    <t>Output Process Emissions in CO2e by Industry[metal products except machinery and vehicles 25]</t>
  </si>
  <si>
    <t>Output Process Emissions in CO2e by Industry[computers and electronics 26]</t>
  </si>
  <si>
    <t>Output Process Emissions in CO2e by Industry[appliances and electrical equipment 27]</t>
  </si>
  <si>
    <t>Output Process Emissions in CO2e by Industry[other machinery 28]</t>
  </si>
  <si>
    <t>Output Process Emissions in CO2e by Industry[road vehicles 29]</t>
  </si>
  <si>
    <t>Output Process Emissions in CO2e by Industry[nonroad vehicles 30]</t>
  </si>
  <si>
    <t>Output Process Emissions in CO2e by Industry[other manufacturing 31T33]</t>
  </si>
  <si>
    <t>Output Process Emissions in CO2e by Industry[energy pipelines and gas processing 352T353]</t>
  </si>
  <si>
    <t>Output Process Emissions in CO2e by Industry[water and waste 36T39]</t>
  </si>
  <si>
    <t>Output Process Emissions in CO2e by Industry[construction 41T43]</t>
  </si>
  <si>
    <t>Output Total CO2e Emissions by Sector[transportation sector]</t>
  </si>
  <si>
    <t>Output Total CO2e Emissions by Sector[electricity sector]</t>
  </si>
  <si>
    <t>Output Total CO2e Emissions by Sector[residential buildings sector]</t>
  </si>
  <si>
    <t>Output Total CO2e Emissions by Sector[commercial buildings sector]</t>
  </si>
  <si>
    <t>Output Total CO2e Emissions by Sector[industry sector]</t>
  </si>
  <si>
    <t>Output Total CO2e Emissions by Sector[district heat and hydrogen sector]</t>
  </si>
  <si>
    <t>Output Total CO2e Emissions by Sector[LULUCF sector]</t>
  </si>
  <si>
    <t>Output Total CO2e Emissions by Sector[geoengineering sector]</t>
  </si>
  <si>
    <t>Total Energy Use by Sector[transportation sector,electricity]</t>
  </si>
  <si>
    <t>Total Energy Use by Sector[transportation sector,hard coal]</t>
  </si>
  <si>
    <t>Total Energy Use by Sector[transportation sector,natural gas]</t>
  </si>
  <si>
    <t>Total Energy Use by Sector[transportation sector,nuclear]</t>
  </si>
  <si>
    <t>Total Energy Use by Sector[transportation sector,hydro]</t>
  </si>
  <si>
    <t>Total Energy Use by Sector[transportation sector,wind]</t>
  </si>
  <si>
    <t>Total Energy Use by Sector[transportation sector,solar]</t>
  </si>
  <si>
    <t>Total Energy Use by Sector[transportation sector,biomass]</t>
  </si>
  <si>
    <t>Total Energy Use by Sector[transportation sector,petroleum gasoline]</t>
  </si>
  <si>
    <t>Total Energy Use by Sector[transportation sector,petroleum diesel]</t>
  </si>
  <si>
    <t>Total Energy Use by Sector[transportation sector,biofuel gasoline]</t>
  </si>
  <si>
    <t>Total Energy Use by Sector[transportation sector,biofuel diesel]</t>
  </si>
  <si>
    <t>Total Energy Use by Sector[transportation sector,jet fuel or kerosene]</t>
  </si>
  <si>
    <t>Total Energy Use by Sector[transportation sector,heat]</t>
  </si>
  <si>
    <t>Total Energy Use by Sector[transportation sector,geothermal]</t>
  </si>
  <si>
    <t>Total Energy Use by Sector[transportation sector,lignite]</t>
  </si>
  <si>
    <t>Total Energy Use by Sector[transportation sector,crude oil]</t>
  </si>
  <si>
    <t>Total Energy Use by Sector[transportation sector,heavy or residual fuel oil]</t>
  </si>
  <si>
    <t>Total Energy Use by Sector[transportation sector,LPG propane or butane]</t>
  </si>
  <si>
    <t>Total Energy Use by Sector[transportation sector,municipal solid waste]</t>
  </si>
  <si>
    <t>Total Energy Use by Sector[transportation sector,hydrogen]</t>
  </si>
  <si>
    <t>Total Energy Use by Sector[electricity sector,electricity]</t>
  </si>
  <si>
    <t>Total Energy Use by Sector[electricity sector,hard coal]</t>
  </si>
  <si>
    <t>Total Energy Use by Sector[electricity sector,natural gas]</t>
  </si>
  <si>
    <t>Total Energy Use by Sector[electricity sector,nuclear]</t>
  </si>
  <si>
    <t>Total Energy Use by Sector[electricity sector,hydro]</t>
  </si>
  <si>
    <t>Total Energy Use by Sector[electricity sector,wind]</t>
  </si>
  <si>
    <t>Total Energy Use by Sector[electricity sector,solar]</t>
  </si>
  <si>
    <t>Total Energy Use by Sector[electricity sector,biomass]</t>
  </si>
  <si>
    <t>Total Energy Use by Sector[electricity sector,petroleum gasoline]</t>
  </si>
  <si>
    <t>Total Energy Use by Sector[electricity sector,petroleum diesel]</t>
  </si>
  <si>
    <t>Total Energy Use by Sector[electricity sector,biofuel gasoline]</t>
  </si>
  <si>
    <t>Total Energy Use by Sector[electricity sector,biofuel diesel]</t>
  </si>
  <si>
    <t>Total Energy Use by Sector[electricity sector,jet fuel or kerosene]</t>
  </si>
  <si>
    <t>Total Energy Use by Sector[electricity sector,heat]</t>
  </si>
  <si>
    <t>Total Energy Use by Sector[electricity sector,geothermal]</t>
  </si>
  <si>
    <t>Total Energy Use by Sector[electricity sector,lignite]</t>
  </si>
  <si>
    <t>Total Energy Use by Sector[electricity sector,crude oil]</t>
  </si>
  <si>
    <t>Total Energy Use by Sector[electricity sector,heavy or residual fuel oil]</t>
  </si>
  <si>
    <t>Total Energy Use by Sector[electricity sector,LPG propane or butane]</t>
  </si>
  <si>
    <t>Total Energy Use by Sector[electricity sector,municipal solid waste]</t>
  </si>
  <si>
    <t>Total Energy Use by Sector[electricity sector,hydrogen]</t>
  </si>
  <si>
    <t>Total Energy Use by Sector[residential buildings sector,electricity]</t>
  </si>
  <si>
    <t>Total Energy Use by Sector[residential buildings sector,hard coal]</t>
  </si>
  <si>
    <t>Total Energy Use by Sector[residential buildings sector,natural gas]</t>
  </si>
  <si>
    <t>Total Energy Use by Sector[residential buildings sector,nuclear]</t>
  </si>
  <si>
    <t>Total Energy Use by Sector[residential buildings sector,hydro]</t>
  </si>
  <si>
    <t>Total Energy Use by Sector[residential buildings sector,wind]</t>
  </si>
  <si>
    <t>Total Energy Use by Sector[residential buildings sector,solar]</t>
  </si>
  <si>
    <t>Total Energy Use by Sector[residential buildings sector,biomass]</t>
  </si>
  <si>
    <t>Total Energy Use by Sector[residential buildings sector,petroleum gasoline]</t>
  </si>
  <si>
    <t>Total Energy Use by Sector[residential buildings sector,petroleum diesel]</t>
  </si>
  <si>
    <t>Total Energy Use by Sector[residential buildings sector,biofuel gasoline]</t>
  </si>
  <si>
    <t>Total Energy Use by Sector[residential buildings sector,biofuel diesel]</t>
  </si>
  <si>
    <t>Total Energy Use by Sector[residential buildings sector,jet fuel or kerosene]</t>
  </si>
  <si>
    <t>Total Energy Use by Sector[residential buildings sector,heat]</t>
  </si>
  <si>
    <t>Total Energy Use by Sector[residential buildings sector,geothermal]</t>
  </si>
  <si>
    <t>Total Energy Use by Sector[residential buildings sector,lignite]</t>
  </si>
  <si>
    <t>Total Energy Use by Sector[residential buildings sector,crude oil]</t>
  </si>
  <si>
    <t>Total Energy Use by Sector[residential buildings sector,heavy or residual fuel oil]</t>
  </si>
  <si>
    <t>Total Energy Use by Sector[residential buildings sector,LPG propane or butane]</t>
  </si>
  <si>
    <t>Total Energy Use by Sector[residential buildings sector,municipal solid waste]</t>
  </si>
  <si>
    <t>Total Energy Use by Sector[residential buildings sector,hydrogen]</t>
  </si>
  <si>
    <t>Total Energy Use by Sector[commercial buildings sector,electricity]</t>
  </si>
  <si>
    <t>Total Energy Use by Sector[commercial buildings sector,hard coal]</t>
  </si>
  <si>
    <t>Total Energy Use by Sector[commercial buildings sector,natural gas]</t>
  </si>
  <si>
    <t>Total Energy Use by Sector[commercial buildings sector,nuclear]</t>
  </si>
  <si>
    <t>Total Energy Use by Sector[commercial buildings sector,hydro]</t>
  </si>
  <si>
    <t>Total Energy Use by Sector[commercial buildings sector,wind]</t>
  </si>
  <si>
    <t>Total Energy Use by Sector[commercial buildings sector,solar]</t>
  </si>
  <si>
    <t>Total Energy Use by Sector[commercial buildings sector,biomass]</t>
  </si>
  <si>
    <t>Total Energy Use by Sector[commercial buildings sector,petroleum gasoline]</t>
  </si>
  <si>
    <t>Total Energy Use by Sector[commercial buildings sector,petroleum diesel]</t>
  </si>
  <si>
    <t>Total Energy Use by Sector[commercial buildings sector,biofuel gasoline]</t>
  </si>
  <si>
    <t>Total Energy Use by Sector[commercial buildings sector,biofuel diesel]</t>
  </si>
  <si>
    <t>Total Energy Use by Sector[commercial buildings sector,jet fuel or kerosene]</t>
  </si>
  <si>
    <t>Total Energy Use by Sector[commercial buildings sector,heat]</t>
  </si>
  <si>
    <t>Total Energy Use by Sector[commercial buildings sector,geothermal]</t>
  </si>
  <si>
    <t>Total Energy Use by Sector[commercial buildings sector,lignite]</t>
  </si>
  <si>
    <t>Total Energy Use by Sector[commercial buildings sector,crude oil]</t>
  </si>
  <si>
    <t>Total Energy Use by Sector[commercial buildings sector,heavy or residual fuel oil]</t>
  </si>
  <si>
    <t>Total Energy Use by Sector[commercial buildings sector,LPG propane or butane]</t>
  </si>
  <si>
    <t>Total Energy Use by Sector[commercial buildings sector,municipal solid waste]</t>
  </si>
  <si>
    <t>Total Energy Use by Sector[commercial buildings sector,hydrogen]</t>
  </si>
  <si>
    <t>Total Energy Use by Sector[industry sector,electricity]</t>
  </si>
  <si>
    <t>Total Energy Use by Sector[industry sector,hard coal]</t>
  </si>
  <si>
    <t>Total Energy Use by Sector[industry sector,natural gas]</t>
  </si>
  <si>
    <t>Total Energy Use by Sector[industry sector,nuclear]</t>
  </si>
  <si>
    <t>Total Energy Use by Sector[industry sector,hydro]</t>
  </si>
  <si>
    <t>Total Energy Use by Sector[industry sector,wind]</t>
  </si>
  <si>
    <t>Total Energy Use by Sector[industry sector,solar]</t>
  </si>
  <si>
    <t>Total Energy Use by Sector[industry sector,biomass]</t>
  </si>
  <si>
    <t>Total Energy Use by Sector[industry sector,petroleum gasoline]</t>
  </si>
  <si>
    <t>Total Energy Use by Sector[industry sector,petroleum diesel]</t>
  </si>
  <si>
    <t>Total Energy Use by Sector[industry sector,biofuel gasoline]</t>
  </si>
  <si>
    <t>Total Energy Use by Sector[industry sector,biofuel diesel]</t>
  </si>
  <si>
    <t>Total Energy Use by Sector[industry sector,jet fuel or kerosene]</t>
  </si>
  <si>
    <t>Total Energy Use by Sector[industry sector,heat]</t>
  </si>
  <si>
    <t>Total Energy Use by Sector[industry sector,geothermal]</t>
  </si>
  <si>
    <t>Total Energy Use by Sector[industry sector,lignite]</t>
  </si>
  <si>
    <t>Total Energy Use by Sector[industry sector,crude oil]</t>
  </si>
  <si>
    <t>Total Energy Use by Sector[industry sector,heavy or residual fuel oil]</t>
  </si>
  <si>
    <t>Total Energy Use by Sector[industry sector,LPG propane or butane]</t>
  </si>
  <si>
    <t>Total Energy Use by Sector[industry sector,municipal solid waste]</t>
  </si>
  <si>
    <t>Total Energy Use by Sector[industry sector,hydrogen]</t>
  </si>
  <si>
    <t>Total Energy Use by Sector[district heat and hydrogen sector,electricity]</t>
  </si>
  <si>
    <t>Total Energy Use by Sector[district heat and hydrogen sector,hard coal]</t>
  </si>
  <si>
    <t>Total Energy Use by Sector[district heat and hydrogen sector,natural gas]</t>
  </si>
  <si>
    <t>Total Energy Use by Sector[district heat and hydrogen sector,nuclear]</t>
  </si>
  <si>
    <t>Total Energy Use by Sector[district heat and hydrogen sector,hydro]</t>
  </si>
  <si>
    <t>Total Energy Use by Sector[district heat and hydrogen sector,wind]</t>
  </si>
  <si>
    <t>Total Energy Use by Sector[district heat and hydrogen sector,solar]</t>
  </si>
  <si>
    <t>Total Energy Use by Sector[district heat and hydrogen sector,biomass]</t>
  </si>
  <si>
    <t>Total Energy Use by Sector[district heat and hydrogen sector,petroleum gasoline]</t>
  </si>
  <si>
    <t>Total Energy Use by Sector[district heat and hydrogen sector,petroleum diesel]</t>
  </si>
  <si>
    <t>Total Energy Use by Sector[district heat and hydrogen sector,biofuel gasoline]</t>
  </si>
  <si>
    <t>Total Energy Use by Sector[district heat and hydrogen sector,biofuel diesel]</t>
  </si>
  <si>
    <t>Total Energy Use by Sector[district heat and hydrogen sector,jet fuel or kerosene]</t>
  </si>
  <si>
    <t>Total Energy Use by Sector[district heat and hydrogen sector,heat]</t>
  </si>
  <si>
    <t>Total Energy Use by Sector[district heat and hydrogen sector,geothermal]</t>
  </si>
  <si>
    <t>Total Energy Use by Sector[district heat and hydrogen sector,lignite]</t>
  </si>
  <si>
    <t>Total Energy Use by Sector[district heat and hydrogen sector,crude oil]</t>
  </si>
  <si>
    <t>Total Energy Use by Sector[district heat and hydrogen sector,heavy or residual fuel oil]</t>
  </si>
  <si>
    <t>Total Energy Use by Sector[district heat and hydrogen sector,LPG propane or butane]</t>
  </si>
  <si>
    <t>Total Energy Use by Sector[district heat and hydrogen sector,municipal solid waste]</t>
  </si>
  <si>
    <t>Total Energy Use by Sector[district heat and hydrogen sector,hydrogen]</t>
  </si>
  <si>
    <t>Total Energy Use by Sector[LULUCF sector,electricity]</t>
  </si>
  <si>
    <t>Total Energy Use by Sector[LULUCF sector,hard coal]</t>
  </si>
  <si>
    <t>Total Energy Use by Sector[LULUCF sector,natural gas]</t>
  </si>
  <si>
    <t>Total Energy Use by Sector[LULUCF sector,nuclear]</t>
  </si>
  <si>
    <t>Total Energy Use by Sector[LULUCF sector,hydro]</t>
  </si>
  <si>
    <t>Total Energy Use by Sector[LULUCF sector,wind]</t>
  </si>
  <si>
    <t>Total Energy Use by Sector[LULUCF sector,solar]</t>
  </si>
  <si>
    <t>Total Energy Use by Sector[LULUCF sector,biomass]</t>
  </si>
  <si>
    <t>Total Energy Use by Sector[LULUCF sector,petroleum gasoline]</t>
  </si>
  <si>
    <t>Total Energy Use by Sector[LULUCF sector,petroleum diesel]</t>
  </si>
  <si>
    <t>Total Energy Use by Sector[LULUCF sector,biofuel gasoline]</t>
  </si>
  <si>
    <t>Total Energy Use by Sector[LULUCF sector,biofuel diesel]</t>
  </si>
  <si>
    <t>Total Energy Use by Sector[LULUCF sector,jet fuel or kerosene]</t>
  </si>
  <si>
    <t>Total Energy Use by Sector[LULUCF sector,heat]</t>
  </si>
  <si>
    <t>Total Energy Use by Sector[LULUCF sector,geothermal]</t>
  </si>
  <si>
    <t>Total Energy Use by Sector[LULUCF sector,lignite]</t>
  </si>
  <si>
    <t>Total Energy Use by Sector[LULUCF sector,crude oil]</t>
  </si>
  <si>
    <t>Total Energy Use by Sector[LULUCF sector,heavy or residual fuel oil]</t>
  </si>
  <si>
    <t>Total Energy Use by Sector[LULUCF sector,LPG propane or butane]</t>
  </si>
  <si>
    <t>Total Energy Use by Sector[LULUCF sector,municipal solid waste]</t>
  </si>
  <si>
    <t>Total Energy Use by Sector[LULUCF sector,hydrogen]</t>
  </si>
  <si>
    <t>Total Energy Use by Sector[geoengineering sector,electricity]</t>
  </si>
  <si>
    <t>Total Energy Use by Sector[geoengineering sector,hard coal]</t>
  </si>
  <si>
    <t>Total Energy Use by Sector[geoengineering sector,natural gas]</t>
  </si>
  <si>
    <t>Total Energy Use by Sector[geoengineering sector,nuclear]</t>
  </si>
  <si>
    <t>Total Energy Use by Sector[geoengineering sector,hydro]</t>
  </si>
  <si>
    <t>Total Energy Use by Sector[geoengineering sector,wind]</t>
  </si>
  <si>
    <t>Total Energy Use by Sector[geoengineering sector,solar]</t>
  </si>
  <si>
    <t>Total Energy Use by Sector[geoengineering sector,biomass]</t>
  </si>
  <si>
    <t>Total Energy Use by Sector[geoengineering sector,petroleum gasoline]</t>
  </si>
  <si>
    <t>Total Energy Use by Sector[geoengineering sector,petroleum diesel]</t>
  </si>
  <si>
    <t>Total Energy Use by Sector[geoengineering sector,biofuel gasoline]</t>
  </si>
  <si>
    <t>Total Energy Use by Sector[geoengineering sector,biofuel diesel]</t>
  </si>
  <si>
    <t>Total Energy Use by Sector[geoengineering sector,jet fuel or kerosene]</t>
  </si>
  <si>
    <t>Total Energy Use by Sector[geoengineering sector,heat]</t>
  </si>
  <si>
    <t>Total Energy Use by Sector[geoengineering sector,geothermal]</t>
  </si>
  <si>
    <t>Total Energy Use by Sector[geoengineering sector,lignite]</t>
  </si>
  <si>
    <t>Total Energy Use by Sector[geoengineering sector,crude oil]</t>
  </si>
  <si>
    <t>Total Energy Use by Sector[geoengineering sector,heavy or residual fuel oil]</t>
  </si>
  <si>
    <t>Total Energy Use by Sector[geoengineering sector,LPG propane or butane]</t>
  </si>
  <si>
    <t>Total Energy Use by Sector[geoengineering sector,municipal solid waste]</t>
  </si>
  <si>
    <t>Total Energy Use by Sector[geoengineering sector,hydrogen]</t>
  </si>
  <si>
    <t>BAU Transportation Electricity Demand by Vehicle Type[LDVs,passenger,battery electric vehicle]</t>
  </si>
  <si>
    <t>BAU Transportation Electricity Demand by Vehicle Type[LDVs,passenger,natural gas vehicle]</t>
  </si>
  <si>
    <t>BAU Transportation Electricity Demand by Vehicle Type[LDVs,passenger,gasoline vehicle]</t>
  </si>
  <si>
    <t>BAU Transportation Electricity Demand by Vehicle Type[LDVs,passenger,diesel vehicle]</t>
  </si>
  <si>
    <t>BAU Transportation Electricity Demand by Vehicle Type[LDVs,passenger,plugin hybrid vehicle]</t>
  </si>
  <si>
    <t>BAU Transportation Electricity Demand by Vehicle Type[LDVs,passenger,LPG vehicle]</t>
  </si>
  <si>
    <t>BAU Transportation Electricity Demand by Vehicle Type[LDVs,passenger,hydrogen vehicle]</t>
  </si>
  <si>
    <t>BAU Transportation Electricity Demand by Vehicle Type[LDVs,freight,battery electric vehicle]</t>
  </si>
  <si>
    <t>BAU Transportation Electricity Demand by Vehicle Type[LDVs,freight,natural gas vehicle]</t>
  </si>
  <si>
    <t>BAU Transportation Electricity Demand by Vehicle Type[LDVs,freight,gasoline vehicle]</t>
  </si>
  <si>
    <t>BAU Transportation Electricity Demand by Vehicle Type[LDVs,freight,diesel vehicle]</t>
  </si>
  <si>
    <t>BAU Transportation Electricity Demand by Vehicle Type[LDVs,freight,plugin hybrid vehicle]</t>
  </si>
  <si>
    <t>BAU Transportation Electricity Demand by Vehicle Type[LDVs,freight,LPG vehicle]</t>
  </si>
  <si>
    <t>BAU Transportation Electricity Demand by Vehicle Type[LDVs,freight,hydrogen vehicle]</t>
  </si>
  <si>
    <t>BAU Transportation Electricity Demand by Vehicle Type[HDVs,passenger,battery electric vehicle]</t>
  </si>
  <si>
    <t>BAU Transportation Electricity Demand by Vehicle Type[HDVs,passenger,natural gas vehicle]</t>
  </si>
  <si>
    <t>BAU Transportation Electricity Demand by Vehicle Type[HDVs,passenger,gasoline vehicle]</t>
  </si>
  <si>
    <t>BAU Transportation Electricity Demand by Vehicle Type[HDVs,passenger,diesel vehicle]</t>
  </si>
  <si>
    <t>BAU Transportation Electricity Demand by Vehicle Type[HDVs,passenger,plugin hybrid vehicle]</t>
  </si>
  <si>
    <t>BAU Transportation Electricity Demand by Vehicle Type[HDVs,passenger,LPG vehicle]</t>
  </si>
  <si>
    <t>BAU Transportation Electricity Demand by Vehicle Type[HDVs,passenger,hydrogen vehicle]</t>
  </si>
  <si>
    <t>BAU Transportation Electricity Demand by Vehicle Type[HDVs,freight,battery electric vehicle]</t>
  </si>
  <si>
    <t>BAU Transportation Electricity Demand by Vehicle Type[HDVs,freight,natural gas vehicle]</t>
  </si>
  <si>
    <t>BAU Transportation Electricity Demand by Vehicle Type[HDVs,freight,gasoline vehicle]</t>
  </si>
  <si>
    <t>BAU Transportation Electricity Demand by Vehicle Type[HDVs,freight,diesel vehicle]</t>
  </si>
  <si>
    <t>BAU Transportation Electricity Demand by Vehicle Type[HDVs,freight,plugin hybrid vehicle]</t>
  </si>
  <si>
    <t>BAU Transportation Electricity Demand by Vehicle Type[HDVs,freight,LPG vehicle]</t>
  </si>
  <si>
    <t>BAU Transportation Electricity Demand by Vehicle Type[HDVs,freight,hydrogen vehicle]</t>
  </si>
  <si>
    <t>BAU Transportation Electricity Demand by Vehicle Type[aircraft,passenger,battery electric vehicle]</t>
  </si>
  <si>
    <t>BAU Transportation Electricity Demand by Vehicle Type[aircraft,passenger,natural gas vehicle]</t>
  </si>
  <si>
    <t>BAU Transportation Electricity Demand by Vehicle Type[aircraft,passenger,gasoline vehicle]</t>
  </si>
  <si>
    <t>BAU Transportation Electricity Demand by Vehicle Type[aircraft,passenger,diesel vehicle]</t>
  </si>
  <si>
    <t>BAU Transportation Electricity Demand by Vehicle Type[aircraft,passenger,plugin hybrid vehicle]</t>
  </si>
  <si>
    <t>BAU Transportation Electricity Demand by Vehicle Type[aircraft,passenger,LPG vehicle]</t>
  </si>
  <si>
    <t>BAU Transportation Electricity Demand by Vehicle Type[aircraft,passenger,hydrogen vehicle]</t>
  </si>
  <si>
    <t>BAU Transportation Electricity Demand by Vehicle Type[aircraft,freight,battery electric vehicle]</t>
  </si>
  <si>
    <t>BAU Transportation Electricity Demand by Vehicle Type[aircraft,freight,natural gas vehicle]</t>
  </si>
  <si>
    <t>BAU Transportation Electricity Demand by Vehicle Type[aircraft,freight,gasoline vehicle]</t>
  </si>
  <si>
    <t>BAU Transportation Electricity Demand by Vehicle Type[aircraft,freight,diesel vehicle]</t>
  </si>
  <si>
    <t>BAU Transportation Electricity Demand by Vehicle Type[aircraft,freight,plugin hybrid vehicle]</t>
  </si>
  <si>
    <t>BAU Transportation Electricity Demand by Vehicle Type[aircraft,freight,LPG vehicle]</t>
  </si>
  <si>
    <t>BAU Transportation Electricity Demand by Vehicle Type[aircraft,freight,hydrogen vehicle]</t>
  </si>
  <si>
    <t>BAU Transportation Electricity Demand by Vehicle Type[rail,passenger,battery electric vehicle]</t>
  </si>
  <si>
    <t>BAU Transportation Electricity Demand by Vehicle Type[rail,passenger,natural gas vehicle]</t>
  </si>
  <si>
    <t>BAU Transportation Electricity Demand by Vehicle Type[rail,passenger,gasoline vehicle]</t>
  </si>
  <si>
    <t>BAU Transportation Electricity Demand by Vehicle Type[rail,passenger,diesel vehicle]</t>
  </si>
  <si>
    <t>BAU Transportation Electricity Demand by Vehicle Type[rail,passenger,plugin hybrid vehicle]</t>
  </si>
  <si>
    <t>BAU Transportation Electricity Demand by Vehicle Type[rail,passenger,LPG vehicle]</t>
  </si>
  <si>
    <t>BAU Transportation Electricity Demand by Vehicle Type[rail,passenger,hydrogen vehicle]</t>
  </si>
  <si>
    <t>BAU Transportation Electricity Demand by Vehicle Type[rail,freight,battery electric vehicle]</t>
  </si>
  <si>
    <t>BAU Transportation Electricity Demand by Vehicle Type[rail,freight,natural gas vehicle]</t>
  </si>
  <si>
    <t>BAU Transportation Electricity Demand by Vehicle Type[rail,freight,gasoline vehicle]</t>
  </si>
  <si>
    <t>BAU Transportation Electricity Demand by Vehicle Type[rail,freight,diesel vehicle]</t>
  </si>
  <si>
    <t>BAU Transportation Electricity Demand by Vehicle Type[rail,freight,plugin hybrid vehicle]</t>
  </si>
  <si>
    <t>BAU Transportation Electricity Demand by Vehicle Type[rail,freight,LPG vehicle]</t>
  </si>
  <si>
    <t>BAU Transportation Electricity Demand by Vehicle Type[rail,freight,hydrogen vehicle]</t>
  </si>
  <si>
    <t>BAU Transportation Electricity Demand by Vehicle Type[ships,passenger,battery electric vehicle]</t>
  </si>
  <si>
    <t>BAU Transportation Electricity Demand by Vehicle Type[ships,passenger,natural gas vehicle]</t>
  </si>
  <si>
    <t>BAU Transportation Electricity Demand by Vehicle Type[ships,passenger,gasoline vehicle]</t>
  </si>
  <si>
    <t>BAU Transportation Electricity Demand by Vehicle Type[ships,passenger,diesel vehicle]</t>
  </si>
  <si>
    <t>BAU Transportation Electricity Demand by Vehicle Type[ships,passenger,plugin hybrid vehicle]</t>
  </si>
  <si>
    <t>BAU Transportation Electricity Demand by Vehicle Type[ships,passenger,LPG vehicle]</t>
  </si>
  <si>
    <t>BAU Transportation Electricity Demand by Vehicle Type[ships,passenger,hydrogen vehicle]</t>
  </si>
  <si>
    <t>BAU Transportation Electricity Demand by Vehicle Type[ships,freight,battery electric vehicle]</t>
  </si>
  <si>
    <t>BAU Transportation Electricity Demand by Vehicle Type[ships,freight,natural gas vehicle]</t>
  </si>
  <si>
    <t>BAU Transportation Electricity Demand by Vehicle Type[ships,freight,gasoline vehicle]</t>
  </si>
  <si>
    <t>BAU Transportation Electricity Demand by Vehicle Type[ships,freight,diesel vehicle]</t>
  </si>
  <si>
    <t>BAU Transportation Electricity Demand by Vehicle Type[ships,freight,plugin hybrid vehicle]</t>
  </si>
  <si>
    <t>BAU Transportation Electricity Demand by Vehicle Type[ships,freight,LPG vehicle]</t>
  </si>
  <si>
    <t>BAU Transportation Electricity Demand by Vehicle Type[ships,freight,hydrogen vehicle]</t>
  </si>
  <si>
    <t>BAU Transportation Electricity Demand by Vehicle Type[motorbikes,passenger,battery electric vehicle]</t>
  </si>
  <si>
    <t>BAU Transportation Electricity Demand by Vehicle Type[motorbikes,passenger,natural gas vehicle]</t>
  </si>
  <si>
    <t>BAU Transportation Electricity Demand by Vehicle Type[motorbikes,passenger,gasoline vehicle]</t>
  </si>
  <si>
    <t>BAU Transportation Electricity Demand by Vehicle Type[motorbikes,passenger,diesel vehicle]</t>
  </si>
  <si>
    <t>BAU Transportation Electricity Demand by Vehicle Type[motorbikes,passenger,plugin hybrid vehicle]</t>
  </si>
  <si>
    <t>BAU Transportation Electricity Demand by Vehicle Type[motorbikes,passenger,LPG vehicle]</t>
  </si>
  <si>
    <t>BAU Transportation Electricity Demand by Vehicle Type[motorbikes,passenger,hydrogen vehicle]</t>
  </si>
  <si>
    <t>BAU Transportation Electricity Demand by Vehicle Type[motorbikes,freight,battery electric vehicle]</t>
  </si>
  <si>
    <t>BAU Transportation Electricity Demand by Vehicle Type[motorbikes,freight,natural gas vehicle]</t>
  </si>
  <si>
    <t>BAU Transportation Electricity Demand by Vehicle Type[motorbikes,freight,gasoline vehicle]</t>
  </si>
  <si>
    <t>BAU Transportation Electricity Demand by Vehicle Type[motorbikes,freight,diesel vehicle]</t>
  </si>
  <si>
    <t>BAU Transportation Electricity Demand by Vehicle Type[motorbikes,freight,plugin hybrid vehicle]</t>
  </si>
  <si>
    <t>BAU Transportation Electricity Demand by Vehicle Type[motorbikes,freight,LPG vehicle]</t>
  </si>
  <si>
    <t>BAU Transportation Electricity Demand by Vehicle Type[motorbikes,freight,hydrogen vehicle]</t>
  </si>
  <si>
    <t>BDEQ BAU Distributed Electricity Source Capacity[urban residential,hard coal es]</t>
  </si>
  <si>
    <t>BDEQ BAU Distributed Electricity Source Capacity[urban residential,natural gas nonpeaker es]</t>
  </si>
  <si>
    <t>BDEQ BAU Distributed Electricity Source Capacity[urban residential,nuclear es]</t>
  </si>
  <si>
    <t>BDEQ BAU Distributed Electricity Source Capacity[urban residential,hydro es]</t>
  </si>
  <si>
    <t>BDEQ BAU Distributed Electricity Source Capacity[urban residential,onshore wind es]</t>
  </si>
  <si>
    <t>BDEQ BAU Distributed Electricity Source Capacity[urban residential,solar PV es]</t>
  </si>
  <si>
    <t>BDEQ BAU Distributed Electricity Source Capacity[urban residential,solar thermal es]</t>
  </si>
  <si>
    <t>BDEQ BAU Distributed Electricity Source Capacity[urban residential,biomass es]</t>
  </si>
  <si>
    <t>BDEQ BAU Distributed Electricity Source Capacity[urban residential,geothermal es]</t>
  </si>
  <si>
    <t>BDEQ BAU Distributed Electricity Source Capacity[urban residential,petroleum es]</t>
  </si>
  <si>
    <t>BDEQ BAU Distributed Electricity Source Capacity[urban residential,natural gas peaker es]</t>
  </si>
  <si>
    <t>BDEQ BAU Distributed Electricity Source Capacity[urban residential,lignite es]</t>
  </si>
  <si>
    <t>BDEQ BAU Distributed Electricity Source Capacity[urban residential,offshore wind es]</t>
  </si>
  <si>
    <t>BDEQ BAU Distributed Electricity Source Capacity[urban residential,crude oil es]</t>
  </si>
  <si>
    <t>BDEQ BAU Distributed Electricity Source Capacity[urban residential,heavy or residual fuel oil es]</t>
  </si>
  <si>
    <t>BDEQ BAU Distributed Electricity Source Capacity[urban residential,municipal solid waste es]</t>
  </si>
  <si>
    <t>BDEQ BAU Distributed Electricity Source Capacity[rural residential,hard coal es]</t>
  </si>
  <si>
    <t>BDEQ BAU Distributed Electricity Source Capacity[rural residential,natural gas nonpeaker es]</t>
  </si>
  <si>
    <t>BDEQ BAU Distributed Electricity Source Capacity[rural residential,nuclear es]</t>
  </si>
  <si>
    <t>BDEQ BAU Distributed Electricity Source Capacity[rural residential,hydro es]</t>
  </si>
  <si>
    <t>BDEQ BAU Distributed Electricity Source Capacity[rural residential,onshore wind es]</t>
  </si>
  <si>
    <t>BDEQ BAU Distributed Electricity Source Capacity[rural residential,solar PV es]</t>
  </si>
  <si>
    <t>BDEQ BAU Distributed Electricity Source Capacity[rural residential,solar thermal es]</t>
  </si>
  <si>
    <t>BDEQ BAU Distributed Electricity Source Capacity[rural residential,biomass es]</t>
  </si>
  <si>
    <t>BDEQ BAU Distributed Electricity Source Capacity[rural residential,geothermal es]</t>
  </si>
  <si>
    <t>BDEQ BAU Distributed Electricity Source Capacity[rural residential,petroleum es]</t>
  </si>
  <si>
    <t>BDEQ BAU Distributed Electricity Source Capacity[rural residential,natural gas peaker es]</t>
  </si>
  <si>
    <t>BDEQ BAU Distributed Electricity Source Capacity[rural residential,lignite es]</t>
  </si>
  <si>
    <t>BDEQ BAU Distributed Electricity Source Capacity[rural residential,offshore wind es]</t>
  </si>
  <si>
    <t>BDEQ BAU Distributed Electricity Source Capacity[rural residential,crude oil es]</t>
  </si>
  <si>
    <t>BDEQ BAU Distributed Electricity Source Capacity[rural residential,heavy or residual fuel oil es]</t>
  </si>
  <si>
    <t>BDEQ BAU Distributed Electricity Source Capacity[rural residential,municipal solid waste es]</t>
  </si>
  <si>
    <t>BDEQ BAU Distributed Electricity Source Capacity[commercial,hard coal es]</t>
  </si>
  <si>
    <t>BDEQ BAU Distributed Electricity Source Capacity[commercial,natural gas nonpeaker es]</t>
  </si>
  <si>
    <t>BDEQ BAU Distributed Electricity Source Capacity[commercial,nuclear es]</t>
  </si>
  <si>
    <t>BDEQ BAU Distributed Electricity Source Capacity[commercial,hydro es]</t>
  </si>
  <si>
    <t>BDEQ BAU Distributed Electricity Source Capacity[commercial,onshore wind es]</t>
  </si>
  <si>
    <t>BDEQ BAU Distributed Electricity Source Capacity[commercial,solar PV es]</t>
  </si>
  <si>
    <t>BDEQ BAU Distributed Electricity Source Capacity[commercial,solar thermal es]</t>
  </si>
  <si>
    <t>BDEQ BAU Distributed Electricity Source Capacity[commercial,biomass es]</t>
  </si>
  <si>
    <t>BDEQ BAU Distributed Electricity Source Capacity[commercial,geothermal es]</t>
  </si>
  <si>
    <t>BDEQ BAU Distributed Electricity Source Capacity[commercial,petroleum es]</t>
  </si>
  <si>
    <t>BDEQ BAU Distributed Electricity Source Capacity[commercial,natural gas peaker es]</t>
  </si>
  <si>
    <t>BDEQ BAU Distributed Electricity Source Capacity[commercial,lignite es]</t>
  </si>
  <si>
    <t>BDEQ BAU Distributed Electricity Source Capacity[commercial,offshore wind es]</t>
  </si>
  <si>
    <t>BDEQ BAU Distributed Electricity Source Capacity[commercial,crude oil es]</t>
  </si>
  <si>
    <t>BDEQ BAU Distributed Electricity Source Capacity[commercial,heavy or residual fuel oil es]</t>
  </si>
  <si>
    <t>BDEQ BAU Distributed Electricity Source Capacity[commercial,municipal solid waste es]</t>
  </si>
  <si>
    <t>Vehicles[LDVs,passenger,battery electric vehicle]</t>
  </si>
  <si>
    <t>Vehicles[LDVs,passenger,natural gas vehicle]</t>
  </si>
  <si>
    <t>Vehicles[LDVs,passenger,gasoline vehicle]</t>
  </si>
  <si>
    <t>Vehicles[LDVs,passenger,diesel vehicle]</t>
  </si>
  <si>
    <t>Vehicles[LDVs,passenger,plugin hybrid vehicle]</t>
  </si>
  <si>
    <t>Vehicles[LDVs,passenger,LPG vehicle]</t>
  </si>
  <si>
    <t>Vehicles[LDVs,passenger,hydrogen vehicle]</t>
  </si>
  <si>
    <t>Vehicles[LDVs,freight,battery electric vehicle]</t>
  </si>
  <si>
    <t>Vehicles[LDVs,freight,natural gas vehicle]</t>
  </si>
  <si>
    <t>Vehicles[LDVs,freight,gasoline vehicle]</t>
  </si>
  <si>
    <t>Vehicles[LDVs,freight,diesel vehicle]</t>
  </si>
  <si>
    <t>Vehicles[LDVs,freight,plugin hybrid vehicle]</t>
  </si>
  <si>
    <t>Vehicles[LDVs,freight,LPG vehicle]</t>
  </si>
  <si>
    <t>Vehicles[LDVs,freight,hydrogen vehicle]</t>
  </si>
  <si>
    <t>Vehicles[HDVs,passenger,battery electric vehicle]</t>
  </si>
  <si>
    <t>Vehicles[HDVs,passenger,natural gas vehicle]</t>
  </si>
  <si>
    <t>Vehicles[HDVs,passenger,gasoline vehicle]</t>
  </si>
  <si>
    <t>Vehicles[HDVs,passenger,diesel vehicle]</t>
  </si>
  <si>
    <t>Vehicles[HDVs,passenger,plugin hybrid vehicle]</t>
  </si>
  <si>
    <t>Vehicles[HDVs,passenger,LPG vehicle]</t>
  </si>
  <si>
    <t>Vehicles[HDVs,passenger,hydrogen vehicle]</t>
  </si>
  <si>
    <t>Vehicles[HDVs,freight,battery electric vehicle]</t>
  </si>
  <si>
    <t>Vehicles[HDVs,freight,natural gas vehicle]</t>
  </si>
  <si>
    <t>Vehicles[HDVs,freight,gasoline vehicle]</t>
  </si>
  <si>
    <t>Vehicles[HDVs,freight,diesel vehicle]</t>
  </si>
  <si>
    <t>Vehicles[HDVs,freight,plugin hybrid vehicle]</t>
  </si>
  <si>
    <t>Vehicles[HDVs,freight,LPG vehicle]</t>
  </si>
  <si>
    <t>Vehicles[HDVs,freight,hydrogen vehicle]</t>
  </si>
  <si>
    <t>Vehicles[aircraft,passenger,battery electric vehicle]</t>
  </si>
  <si>
    <t>Vehicles[aircraft,passenger,natural gas vehicle]</t>
  </si>
  <si>
    <t>Vehicles[aircraft,passenger,gasoline vehicle]</t>
  </si>
  <si>
    <t>Vehicles[aircraft,passenger,diesel vehicle]</t>
  </si>
  <si>
    <t>Vehicles[aircraft,passenger,plugin hybrid vehicle]</t>
  </si>
  <si>
    <t>Vehicles[aircraft,passenger,LPG vehicle]</t>
  </si>
  <si>
    <t>Vehicles[aircraft,passenger,hydrogen vehicle]</t>
  </si>
  <si>
    <t>Vehicles[aircraft,freight,battery electric vehicle]</t>
  </si>
  <si>
    <t>Vehicles[aircraft,freight,natural gas vehicle]</t>
  </si>
  <si>
    <t>Vehicles[aircraft,freight,gasoline vehicle]</t>
  </si>
  <si>
    <t>Vehicles[aircraft,freight,diesel vehicle]</t>
  </si>
  <si>
    <t>Vehicles[aircraft,freight,plugin hybrid vehicle]</t>
  </si>
  <si>
    <t>Vehicles[aircraft,freight,LPG vehicle]</t>
  </si>
  <si>
    <t>Vehicles[aircraft,freight,hydrogen vehicle]</t>
  </si>
  <si>
    <t>Vehicles[rail,passenger,battery electric vehicle]</t>
  </si>
  <si>
    <t>Vehicles[rail,passenger,natural gas vehicle]</t>
  </si>
  <si>
    <t>Vehicles[rail,passenger,gasoline vehicle]</t>
  </si>
  <si>
    <t>Vehicles[rail,passenger,diesel vehicle]</t>
  </si>
  <si>
    <t>Vehicles[rail,passenger,plugin hybrid vehicle]</t>
  </si>
  <si>
    <t>Vehicles[rail,passenger,LPG vehicle]</t>
  </si>
  <si>
    <t>Vehicles[rail,passenger,hydrogen vehicle]</t>
  </si>
  <si>
    <t>Vehicles[rail,freight,battery electric vehicle]</t>
  </si>
  <si>
    <t>Vehicles[rail,freight,natural gas vehicle]</t>
  </si>
  <si>
    <t>Vehicles[rail,freight,gasoline vehicle]</t>
  </si>
  <si>
    <t>Vehicles[rail,freight,diesel vehicle]</t>
  </si>
  <si>
    <t>Vehicles[rail,freight,plugin hybrid vehicle]</t>
  </si>
  <si>
    <t>Vehicles[rail,freight,LPG vehicle]</t>
  </si>
  <si>
    <t>Vehicles[rail,freight,hydrogen vehicle]</t>
  </si>
  <si>
    <t>Vehicles[ships,passenger,battery electric vehicle]</t>
  </si>
  <si>
    <t>Vehicles[ships,passenger,natural gas vehicle]</t>
  </si>
  <si>
    <t>Vehicles[ships,passenger,gasoline vehicle]</t>
  </si>
  <si>
    <t>Vehicles[ships,passenger,diesel vehicle]</t>
  </si>
  <si>
    <t>Vehicles[ships,passenger,plugin hybrid vehicle]</t>
  </si>
  <si>
    <t>Vehicles[ships,passenger,LPG vehicle]</t>
  </si>
  <si>
    <t>Vehicles[ships,passenger,hydrogen vehicle]</t>
  </si>
  <si>
    <t>Vehicles[ships,freight,battery electric vehicle]</t>
  </si>
  <si>
    <t>Vehicles[ships,freight,natural gas vehicle]</t>
  </si>
  <si>
    <t>Vehicles[ships,freight,gasoline vehicle]</t>
  </si>
  <si>
    <t>Vehicles[ships,freight,diesel vehicle]</t>
  </si>
  <si>
    <t>Vehicles[ships,freight,plugin hybrid vehicle]</t>
  </si>
  <si>
    <t>Vehicles[ships,freight,LPG vehicle]</t>
  </si>
  <si>
    <t>Vehicles[ships,freight,hydrogen vehicle]</t>
  </si>
  <si>
    <t>Vehicles[motorbikes,passenger,battery electric vehicle]</t>
  </si>
  <si>
    <t>Vehicles[motorbikes,passenger,natural gas vehicle]</t>
  </si>
  <si>
    <t>Vehicles[motorbikes,passenger,gasoline vehicle]</t>
  </si>
  <si>
    <t>Vehicles[motorbikes,passenger,diesel vehicle]</t>
  </si>
  <si>
    <t>Vehicles[motorbikes,passenger,plugin hybrid vehicle]</t>
  </si>
  <si>
    <t>Vehicles[motorbikes,passenger,LPG vehicle]</t>
  </si>
  <si>
    <t>Vehicles[motorbikes,passenger,hydrogen vehicle]</t>
  </si>
  <si>
    <t>Vehicles[motorbikes,freight,battery electric vehicle]</t>
  </si>
  <si>
    <t>Vehicles[motorbikes,freight,natural gas vehicle]</t>
  </si>
  <si>
    <t>Vehicles[motorbikes,freight,gasoline vehicle]</t>
  </si>
  <si>
    <t>Vehicles[motorbikes,freight,diesel vehicle]</t>
  </si>
  <si>
    <t>Vehicles[motorbikes,freight,plugin hybrid vehicle]</t>
  </si>
  <si>
    <t>Vehicles[motorbikes,freight,LPG vehicle]</t>
  </si>
  <si>
    <t>Vehicles[motorbikes,freight,hydrogen vehicle]</t>
  </si>
  <si>
    <t>Industrial Fuel Use[electricity if,agriculture and forestry 01T03]</t>
  </si>
  <si>
    <t>Industrial Fuel Use[electricity if,coal mining 05]</t>
  </si>
  <si>
    <t>Industrial Fuel Use[electricity if,oil and gas extraction 06]</t>
  </si>
  <si>
    <t>Industrial Fuel Use[electricity if,other mining and quarrying 07T08]</t>
  </si>
  <si>
    <t>Industrial Fuel Use[electricity if,food beverage and tobacco 10T12]</t>
  </si>
  <si>
    <t>Industrial Fuel Use[electricity if,textiles apparel and leather 13T15]</t>
  </si>
  <si>
    <t>Industrial Fuel Use[electricity if,wood products 16]</t>
  </si>
  <si>
    <t>Industrial Fuel Use[electricity if,pulp paper and printing 17T18]</t>
  </si>
  <si>
    <t>Industrial Fuel Use[electricity if,refined petroleum and coke 19]</t>
  </si>
  <si>
    <t>Industrial Fuel Use[electricity if,chemicals 20]</t>
  </si>
  <si>
    <t>Industrial Fuel Use[electricity if,rubber and plastic products 22]</t>
  </si>
  <si>
    <t>Industrial Fuel Use[electricity if,glass and glass products 231]</t>
  </si>
  <si>
    <t>Industrial Fuel Use[electricity if,cement and other nonmetallic minerals 239]</t>
  </si>
  <si>
    <t>Industrial Fuel Use[electricity if,iron and steel 241]</t>
  </si>
  <si>
    <t>Industrial Fuel Use[electricity if,other metals 242]</t>
  </si>
  <si>
    <t>Industrial Fuel Use[electricity if,metal products except machinery and vehicles 25]</t>
  </si>
  <si>
    <t>Industrial Fuel Use[electricity if,computers and electronics 26]</t>
  </si>
  <si>
    <t>Industrial Fuel Use[electricity if,appliances and electrical equipment 27]</t>
  </si>
  <si>
    <t>Industrial Fuel Use[electricity if,other machinery 28]</t>
  </si>
  <si>
    <t>Industrial Fuel Use[electricity if,road vehicles 29]</t>
  </si>
  <si>
    <t>Industrial Fuel Use[electricity if,nonroad vehicles 30]</t>
  </si>
  <si>
    <t>Industrial Fuel Use[electricity if,other manufacturing 31T33]</t>
  </si>
  <si>
    <t>Industrial Fuel Use[electricity if,energy pipelines and gas processing 352T353]</t>
  </si>
  <si>
    <t>Industrial Fuel Use[electricity if,water and waste 36T39]</t>
  </si>
  <si>
    <t>Industrial Fuel Use[electricity if,construction 41T43]</t>
  </si>
  <si>
    <t>Industrial Fuel Use[hard coal if,agriculture and forestry 01T03]</t>
  </si>
  <si>
    <t>Industrial Fuel Use[hard coal if,coal mining 05]</t>
  </si>
  <si>
    <t>Industrial Fuel Use[hard coal if,oil and gas extraction 06]</t>
  </si>
  <si>
    <t>Industrial Fuel Use[hard coal if,other mining and quarrying 07T08]</t>
  </si>
  <si>
    <t>Industrial Fuel Use[hard coal if,food beverage and tobacco 10T12]</t>
  </si>
  <si>
    <t>Industrial Fuel Use[hard coal if,textiles apparel and leather 13T15]</t>
  </si>
  <si>
    <t>Industrial Fuel Use[hard coal if,wood products 16]</t>
  </si>
  <si>
    <t>Industrial Fuel Use[hard coal if,pulp paper and printing 17T18]</t>
  </si>
  <si>
    <t>Industrial Fuel Use[hard coal if,refined petroleum and coke 19]</t>
  </si>
  <si>
    <t>Industrial Fuel Use[hard coal if,chemicals 20]</t>
  </si>
  <si>
    <t>Industrial Fuel Use[hard coal if,rubber and plastic products 22]</t>
  </si>
  <si>
    <t>Industrial Fuel Use[hard coal if,glass and glass products 231]</t>
  </si>
  <si>
    <t>Industrial Fuel Use[hard coal if,cement and other nonmetallic minerals 239]</t>
  </si>
  <si>
    <t>Industrial Fuel Use[hard coal if,iron and steel 241]</t>
  </si>
  <si>
    <t>Industrial Fuel Use[hard coal if,other metals 242]</t>
  </si>
  <si>
    <t>Industrial Fuel Use[hard coal if,metal products except machinery and vehicles 25]</t>
  </si>
  <si>
    <t>Industrial Fuel Use[hard coal if,computers and electronics 26]</t>
  </si>
  <si>
    <t>Industrial Fuel Use[hard coal if,appliances and electrical equipment 27]</t>
  </si>
  <si>
    <t>Industrial Fuel Use[hard coal if,other machinery 28]</t>
  </si>
  <si>
    <t>Industrial Fuel Use[hard coal if,road vehicles 29]</t>
  </si>
  <si>
    <t>Industrial Fuel Use[hard coal if,nonroad vehicles 30]</t>
  </si>
  <si>
    <t>Industrial Fuel Use[hard coal if,other manufacturing 31T33]</t>
  </si>
  <si>
    <t>Industrial Fuel Use[hard coal if,energy pipelines and gas processing 352T353]</t>
  </si>
  <si>
    <t>Industrial Fuel Use[hard coal if,water and waste 36T39]</t>
  </si>
  <si>
    <t>Industrial Fuel Use[hard coal if,construction 41T43]</t>
  </si>
  <si>
    <t>Industrial Fuel Use[natural gas if,agriculture and forestry 01T03]</t>
  </si>
  <si>
    <t>Industrial Fuel Use[natural gas if,coal mining 05]</t>
  </si>
  <si>
    <t>Industrial Fuel Use[natural gas if,oil and gas extraction 06]</t>
  </si>
  <si>
    <t>Industrial Fuel Use[natural gas if,other mining and quarrying 07T08]</t>
  </si>
  <si>
    <t>Industrial Fuel Use[natural gas if,food beverage and tobacco 10T12]</t>
  </si>
  <si>
    <t>Industrial Fuel Use[natural gas if,textiles apparel and leather 13T15]</t>
  </si>
  <si>
    <t>Industrial Fuel Use[natural gas if,wood products 16]</t>
  </si>
  <si>
    <t>Industrial Fuel Use[natural gas if,pulp paper and printing 17T18]</t>
  </si>
  <si>
    <t>Industrial Fuel Use[natural gas if,refined petroleum and coke 19]</t>
  </si>
  <si>
    <t>Industrial Fuel Use[natural gas if,chemicals 20]</t>
  </si>
  <si>
    <t>Industrial Fuel Use[natural gas if,rubber and plastic products 22]</t>
  </si>
  <si>
    <t>Industrial Fuel Use[natural gas if,glass and glass products 231]</t>
  </si>
  <si>
    <t>Industrial Fuel Use[natural gas if,cement and other nonmetallic minerals 239]</t>
  </si>
  <si>
    <t>Industrial Fuel Use[natural gas if,iron and steel 241]</t>
  </si>
  <si>
    <t>Industrial Fuel Use[natural gas if,other metals 242]</t>
  </si>
  <si>
    <t>Industrial Fuel Use[natural gas if,metal products except machinery and vehicles 25]</t>
  </si>
  <si>
    <t>Industrial Fuel Use[natural gas if,computers and electronics 26]</t>
  </si>
  <si>
    <t>Industrial Fuel Use[natural gas if,appliances and electrical equipment 27]</t>
  </si>
  <si>
    <t>Industrial Fuel Use[natural gas if,other machinery 28]</t>
  </si>
  <si>
    <t>Industrial Fuel Use[natural gas if,road vehicles 29]</t>
  </si>
  <si>
    <t>Industrial Fuel Use[natural gas if,nonroad vehicles 30]</t>
  </si>
  <si>
    <t>Industrial Fuel Use[natural gas if,other manufacturing 31T33]</t>
  </si>
  <si>
    <t>Industrial Fuel Use[natural gas if,energy pipelines and gas processing 352T353]</t>
  </si>
  <si>
    <t>Industrial Fuel Use[natural gas if,water and waste 36T39]</t>
  </si>
  <si>
    <t>Industrial Fuel Use[natural gas if,construction 41T43]</t>
  </si>
  <si>
    <t>Industrial Fuel Use[biomass if,agriculture and forestry 01T03]</t>
  </si>
  <si>
    <t>Industrial Fuel Use[biomass if,coal mining 05]</t>
  </si>
  <si>
    <t>Industrial Fuel Use[biomass if,oil and gas extraction 06]</t>
  </si>
  <si>
    <t>Industrial Fuel Use[biomass if,other mining and quarrying 07T08]</t>
  </si>
  <si>
    <t>Industrial Fuel Use[biomass if,food beverage and tobacco 10T12]</t>
  </si>
  <si>
    <t>Industrial Fuel Use[biomass if,textiles apparel and leather 13T15]</t>
  </si>
  <si>
    <t>Industrial Fuel Use[biomass if,wood products 16]</t>
  </si>
  <si>
    <t>Industrial Fuel Use[biomass if,pulp paper and printing 17T18]</t>
  </si>
  <si>
    <t>Industrial Fuel Use[biomass if,refined petroleum and coke 19]</t>
  </si>
  <si>
    <t>Industrial Fuel Use[biomass if,chemicals 20]</t>
  </si>
  <si>
    <t>Industrial Fuel Use[biomass if,rubber and plastic products 22]</t>
  </si>
  <si>
    <t>Industrial Fuel Use[biomass if,glass and glass products 231]</t>
  </si>
  <si>
    <t>Industrial Fuel Use[biomass if,cement and other nonmetallic minerals 239]</t>
  </si>
  <si>
    <t>Industrial Fuel Use[biomass if,iron and steel 241]</t>
  </si>
  <si>
    <t>Industrial Fuel Use[biomass if,other metals 242]</t>
  </si>
  <si>
    <t>Industrial Fuel Use[biomass if,metal products except machinery and vehicles 25]</t>
  </si>
  <si>
    <t>Industrial Fuel Use[biomass if,computers and electronics 26]</t>
  </si>
  <si>
    <t>Industrial Fuel Use[biomass if,appliances and electrical equipment 27]</t>
  </si>
  <si>
    <t>Industrial Fuel Use[biomass if,other machinery 28]</t>
  </si>
  <si>
    <t>Industrial Fuel Use[biomass if,road vehicles 29]</t>
  </si>
  <si>
    <t>Industrial Fuel Use[biomass if,nonroad vehicles 30]</t>
  </si>
  <si>
    <t>Industrial Fuel Use[biomass if,other manufacturing 31T33]</t>
  </si>
  <si>
    <t>Industrial Fuel Use[biomass if,energy pipelines and gas processing 352T353]</t>
  </si>
  <si>
    <t>Industrial Fuel Use[biomass if,water and waste 36T39]</t>
  </si>
  <si>
    <t>Industrial Fuel Use[biomass if,construction 41T43]</t>
  </si>
  <si>
    <t>Industrial Fuel Use[petroleum diesel if,agriculture and forestry 01T03]</t>
  </si>
  <si>
    <t>Industrial Fuel Use[petroleum diesel if,coal mining 05]</t>
  </si>
  <si>
    <t>Industrial Fuel Use[petroleum diesel if,oil and gas extraction 06]</t>
  </si>
  <si>
    <t>Industrial Fuel Use[petroleum diesel if,other mining and quarrying 07T08]</t>
  </si>
  <si>
    <t>Industrial Fuel Use[petroleum diesel if,food beverage and tobacco 10T12]</t>
  </si>
  <si>
    <t>Industrial Fuel Use[petroleum diesel if,textiles apparel and leather 13T15]</t>
  </si>
  <si>
    <t>Industrial Fuel Use[petroleum diesel if,wood products 16]</t>
  </si>
  <si>
    <t>Industrial Fuel Use[petroleum diesel if,pulp paper and printing 17T18]</t>
  </si>
  <si>
    <t>Industrial Fuel Use[petroleum diesel if,refined petroleum and coke 19]</t>
  </si>
  <si>
    <t>Industrial Fuel Use[petroleum diesel if,chemicals 20]</t>
  </si>
  <si>
    <t>Industrial Fuel Use[petroleum diesel if,rubber and plastic products 22]</t>
  </si>
  <si>
    <t>Industrial Fuel Use[petroleum diesel if,glass and glass products 231]</t>
  </si>
  <si>
    <t>Industrial Fuel Use[petroleum diesel if,cement and other nonmetallic minerals 239]</t>
  </si>
  <si>
    <t>Industrial Fuel Use[petroleum diesel if,iron and steel 241]</t>
  </si>
  <si>
    <t>Industrial Fuel Use[petroleum diesel if,other metals 242]</t>
  </si>
  <si>
    <t>Industrial Fuel Use[petroleum diesel if,metal products except machinery and vehicles 25]</t>
  </si>
  <si>
    <t>Industrial Fuel Use[petroleum diesel if,computers and electronics 26]</t>
  </si>
  <si>
    <t>Industrial Fuel Use[petroleum diesel if,appliances and electrical equipment 27]</t>
  </si>
  <si>
    <t>Industrial Fuel Use[petroleum diesel if,other machinery 28]</t>
  </si>
  <si>
    <t>Industrial Fuel Use[petroleum diesel if,road vehicles 29]</t>
  </si>
  <si>
    <t>Industrial Fuel Use[petroleum diesel if,nonroad vehicles 30]</t>
  </si>
  <si>
    <t>Industrial Fuel Use[petroleum diesel if,other manufacturing 31T33]</t>
  </si>
  <si>
    <t>Industrial Fuel Use[petroleum diesel if,energy pipelines and gas processing 352T353]</t>
  </si>
  <si>
    <t>Industrial Fuel Use[petroleum diesel if,water and waste 36T39]</t>
  </si>
  <si>
    <t>Industrial Fuel Use[petroleum diesel if,construction 41T43]</t>
  </si>
  <si>
    <t>Industrial Fuel Use[heat if,agriculture and forestry 01T03]</t>
  </si>
  <si>
    <t>Industrial Fuel Use[heat if,coal mining 05]</t>
  </si>
  <si>
    <t>Industrial Fuel Use[heat if,oil and gas extraction 06]</t>
  </si>
  <si>
    <t>Industrial Fuel Use[heat if,other mining and quarrying 07T08]</t>
  </si>
  <si>
    <t>Industrial Fuel Use[heat if,food beverage and tobacco 10T12]</t>
  </si>
  <si>
    <t>Industrial Fuel Use[heat if,textiles apparel and leather 13T15]</t>
  </si>
  <si>
    <t>Industrial Fuel Use[heat if,wood products 16]</t>
  </si>
  <si>
    <t>Industrial Fuel Use[heat if,pulp paper and printing 17T18]</t>
  </si>
  <si>
    <t>Industrial Fuel Use[heat if,refined petroleum and coke 19]</t>
  </si>
  <si>
    <t>Industrial Fuel Use[heat if,chemicals 20]</t>
  </si>
  <si>
    <t>Industrial Fuel Use[heat if,rubber and plastic products 22]</t>
  </si>
  <si>
    <t>Industrial Fuel Use[heat if,glass and glass products 231]</t>
  </si>
  <si>
    <t>Industrial Fuel Use[heat if,cement and other nonmetallic minerals 239]</t>
  </si>
  <si>
    <t>Industrial Fuel Use[heat if,iron and steel 241]</t>
  </si>
  <si>
    <t>Industrial Fuel Use[heat if,other metals 242]</t>
  </si>
  <si>
    <t>Industrial Fuel Use[heat if,metal products except machinery and vehicles 25]</t>
  </si>
  <si>
    <t>Industrial Fuel Use[heat if,computers and electronics 26]</t>
  </si>
  <si>
    <t>Industrial Fuel Use[heat if,appliances and electrical equipment 27]</t>
  </si>
  <si>
    <t>Industrial Fuel Use[heat if,other machinery 28]</t>
  </si>
  <si>
    <t>Industrial Fuel Use[heat if,road vehicles 29]</t>
  </si>
  <si>
    <t>Industrial Fuel Use[heat if,nonroad vehicles 30]</t>
  </si>
  <si>
    <t>Industrial Fuel Use[heat if,other manufacturing 31T33]</t>
  </si>
  <si>
    <t>Industrial Fuel Use[heat if,energy pipelines and gas processing 352T353]</t>
  </si>
  <si>
    <t>Industrial Fuel Use[heat if,water and waste 36T39]</t>
  </si>
  <si>
    <t>Industrial Fuel Use[heat if,construction 41T43]</t>
  </si>
  <si>
    <t>Industrial Fuel Use[crude oil if,agriculture and forestry 01T03]</t>
  </si>
  <si>
    <t>Industrial Fuel Use[crude oil if,coal mining 05]</t>
  </si>
  <si>
    <t>Industrial Fuel Use[crude oil if,oil and gas extraction 06]</t>
  </si>
  <si>
    <t>Industrial Fuel Use[crude oil if,other mining and quarrying 07T08]</t>
  </si>
  <si>
    <t>Industrial Fuel Use[crude oil if,food beverage and tobacco 10T12]</t>
  </si>
  <si>
    <t>Industrial Fuel Use[crude oil if,textiles apparel and leather 13T15]</t>
  </si>
  <si>
    <t>Industrial Fuel Use[crude oil if,wood products 16]</t>
  </si>
  <si>
    <t>Industrial Fuel Use[crude oil if,pulp paper and printing 17T18]</t>
  </si>
  <si>
    <t>Industrial Fuel Use[crude oil if,refined petroleum and coke 19]</t>
  </si>
  <si>
    <t>Industrial Fuel Use[crude oil if,chemicals 20]</t>
  </si>
  <si>
    <t>Industrial Fuel Use[crude oil if,rubber and plastic products 22]</t>
  </si>
  <si>
    <t>Industrial Fuel Use[crude oil if,glass and glass products 231]</t>
  </si>
  <si>
    <t>Industrial Fuel Use[crude oil if,cement and other nonmetallic minerals 239]</t>
  </si>
  <si>
    <t>Industrial Fuel Use[crude oil if,iron and steel 241]</t>
  </si>
  <si>
    <t>Industrial Fuel Use[crude oil if,other metals 242]</t>
  </si>
  <si>
    <t>Industrial Fuel Use[crude oil if,metal products except machinery and vehicles 25]</t>
  </si>
  <si>
    <t>Industrial Fuel Use[crude oil if,computers and electronics 26]</t>
  </si>
  <si>
    <t>Industrial Fuel Use[crude oil if,appliances and electrical equipment 27]</t>
  </si>
  <si>
    <t>Industrial Fuel Use[crude oil if,other machinery 28]</t>
  </si>
  <si>
    <t>Industrial Fuel Use[crude oil if,road vehicles 29]</t>
  </si>
  <si>
    <t>Industrial Fuel Use[crude oil if,nonroad vehicles 30]</t>
  </si>
  <si>
    <t>Industrial Fuel Use[crude oil if,other manufacturing 31T33]</t>
  </si>
  <si>
    <t>Industrial Fuel Use[crude oil if,energy pipelines and gas processing 352T353]</t>
  </si>
  <si>
    <t>Industrial Fuel Use[crude oil if,water and waste 36T39]</t>
  </si>
  <si>
    <t>Industrial Fuel Use[crude oil if,construction 41T43]</t>
  </si>
  <si>
    <t>Industrial Fuel Use[heavy or residual fuel oil if,agriculture and forestry 01T03]</t>
  </si>
  <si>
    <t>Industrial Fuel Use[heavy or residual fuel oil if,coal mining 05]</t>
  </si>
  <si>
    <t>Industrial Fuel Use[heavy or residual fuel oil if,oil and gas extraction 06]</t>
  </si>
  <si>
    <t>Industrial Fuel Use[heavy or residual fuel oil if,other mining and quarrying 07T08]</t>
  </si>
  <si>
    <t>Industrial Fuel Use[heavy or residual fuel oil if,food beverage and tobacco 10T12]</t>
  </si>
  <si>
    <t>Industrial Fuel Use[heavy or residual fuel oil if,textiles apparel and leather 13T15]</t>
  </si>
  <si>
    <t>Industrial Fuel Use[heavy or residual fuel oil if,wood products 16]</t>
  </si>
  <si>
    <t>Industrial Fuel Use[heavy or residual fuel oil if,pulp paper and printing 17T18]</t>
  </si>
  <si>
    <t>Industrial Fuel Use[heavy or residual fuel oil if,refined petroleum and coke 19]</t>
  </si>
  <si>
    <t>Industrial Fuel Use[heavy or residual fuel oil if,chemicals 20]</t>
  </si>
  <si>
    <t>Industrial Fuel Use[heavy or residual fuel oil if,rubber and plastic products 22]</t>
  </si>
  <si>
    <t>Industrial Fuel Use[heavy or residual fuel oil if,glass and glass products 231]</t>
  </si>
  <si>
    <t>Industrial Fuel Use[heavy or residual fuel oil if,cement and other nonmetallic minerals 239]</t>
  </si>
  <si>
    <t>Industrial Fuel Use[heavy or residual fuel oil if,iron and steel 241]</t>
  </si>
  <si>
    <t>Industrial Fuel Use[heavy or residual fuel oil if,other metals 242]</t>
  </si>
  <si>
    <t>Industrial Fuel Use[heavy or residual fuel oil if,metal products except machinery and vehicles 25]</t>
  </si>
  <si>
    <t>Industrial Fuel Use[heavy or residual fuel oil if,computers and electronics 26]</t>
  </si>
  <si>
    <t>Industrial Fuel Use[heavy or residual fuel oil if,appliances and electrical equipment 27]</t>
  </si>
  <si>
    <t>Industrial Fuel Use[heavy or residual fuel oil if,other machinery 28]</t>
  </si>
  <si>
    <t>Industrial Fuel Use[heavy or residual fuel oil if,road vehicles 29]</t>
  </si>
  <si>
    <t>Industrial Fuel Use[heavy or residual fuel oil if,nonroad vehicles 30]</t>
  </si>
  <si>
    <t>Industrial Fuel Use[heavy or residual fuel oil if,other manufacturing 31T33]</t>
  </si>
  <si>
    <t>Industrial Fuel Use[heavy or residual fuel oil if,energy pipelines and gas processing 352T353]</t>
  </si>
  <si>
    <t>Industrial Fuel Use[heavy or residual fuel oil if,water and waste 36T39]</t>
  </si>
  <si>
    <t>Industrial Fuel Use[heavy or residual fuel oil if,construction 41T43]</t>
  </si>
  <si>
    <t>Industrial Fuel Use[LPG propane or butane if,agriculture and forestry 01T03]</t>
  </si>
  <si>
    <t>Industrial Fuel Use[LPG propane or butane if,coal mining 05]</t>
  </si>
  <si>
    <t>Industrial Fuel Use[LPG propane or butane if,oil and gas extraction 06]</t>
  </si>
  <si>
    <t>Industrial Fuel Use[LPG propane or butane if,other mining and quarrying 07T08]</t>
  </si>
  <si>
    <t>Industrial Fuel Use[LPG propane or butane if,food beverage and tobacco 10T12]</t>
  </si>
  <si>
    <t>Industrial Fuel Use[LPG propane or butane if,textiles apparel and leather 13T15]</t>
  </si>
  <si>
    <t>Industrial Fuel Use[LPG propane or butane if,wood products 16]</t>
  </si>
  <si>
    <t>Industrial Fuel Use[LPG propane or butane if,pulp paper and printing 17T18]</t>
  </si>
  <si>
    <t>Industrial Fuel Use[LPG propane or butane if,refined petroleum and coke 19]</t>
  </si>
  <si>
    <t>Industrial Fuel Use[LPG propane or butane if,chemicals 20]</t>
  </si>
  <si>
    <t>Industrial Fuel Use[LPG propane or butane if,rubber and plastic products 22]</t>
  </si>
  <si>
    <t>Industrial Fuel Use[LPG propane or butane if,glass and glass products 231]</t>
  </si>
  <si>
    <t>Industrial Fuel Use[LPG propane or butane if,cement and other nonmetallic minerals 239]</t>
  </si>
  <si>
    <t>Industrial Fuel Use[LPG propane or butane if,iron and steel 241]</t>
  </si>
  <si>
    <t>Industrial Fuel Use[LPG propane or butane if,other metals 242]</t>
  </si>
  <si>
    <t>Industrial Fuel Use[LPG propane or butane if,metal products except machinery and vehicles 25]</t>
  </si>
  <si>
    <t>Industrial Fuel Use[LPG propane or butane if,computers and electronics 26]</t>
  </si>
  <si>
    <t>Industrial Fuel Use[LPG propane or butane if,appliances and electrical equipment 27]</t>
  </si>
  <si>
    <t>Industrial Fuel Use[LPG propane or butane if,other machinery 28]</t>
  </si>
  <si>
    <t>Industrial Fuel Use[LPG propane or butane if,road vehicles 29]</t>
  </si>
  <si>
    <t>Industrial Fuel Use[LPG propane or butane if,nonroad vehicles 30]</t>
  </si>
  <si>
    <t>Industrial Fuel Use[LPG propane or butane if,other manufacturing 31T33]</t>
  </si>
  <si>
    <t>Industrial Fuel Use[LPG propane or butane if,energy pipelines and gas processing 352T353]</t>
  </si>
  <si>
    <t>Industrial Fuel Use[LPG propane or butane if,water and waste 36T39]</t>
  </si>
  <si>
    <t>Industrial Fuel Use[LPG propane or butane if,construction 41T43]</t>
  </si>
  <si>
    <t>Industrial Fuel Use[hydrogen if,agriculture and forestry 01T03]</t>
  </si>
  <si>
    <t>Industrial Fuel Use[hydrogen if,coal mining 05]</t>
  </si>
  <si>
    <t>Industrial Fuel Use[hydrogen if,oil and gas extraction 06]</t>
  </si>
  <si>
    <t>Industrial Fuel Use[hydrogen if,other mining and quarrying 07T08]</t>
  </si>
  <si>
    <t>Industrial Fuel Use[hydrogen if,food beverage and tobacco 10T12]</t>
  </si>
  <si>
    <t>Industrial Fuel Use[hydrogen if,textiles apparel and leather 13T15]</t>
  </si>
  <si>
    <t>Industrial Fuel Use[hydrogen if,wood products 16]</t>
  </si>
  <si>
    <t>Industrial Fuel Use[hydrogen if,pulp paper and printing 17T18]</t>
  </si>
  <si>
    <t>Industrial Fuel Use[hydrogen if,refined petroleum and coke 19]</t>
  </si>
  <si>
    <t>Industrial Fuel Use[hydrogen if,chemicals 20]</t>
  </si>
  <si>
    <t>Industrial Fuel Use[hydrogen if,rubber and plastic products 22]</t>
  </si>
  <si>
    <t>Industrial Fuel Use[hydrogen if,glass and glass products 231]</t>
  </si>
  <si>
    <t>Industrial Fuel Use[hydrogen if,cement and other nonmetallic minerals 239]</t>
  </si>
  <si>
    <t>Industrial Fuel Use[hydrogen if,iron and steel 241]</t>
  </si>
  <si>
    <t>Industrial Fuel Use[hydrogen if,other metals 242]</t>
  </si>
  <si>
    <t>Industrial Fuel Use[hydrogen if,metal products except machinery and vehicles 25]</t>
  </si>
  <si>
    <t>Industrial Fuel Use[hydrogen if,computers and electronics 26]</t>
  </si>
  <si>
    <t>Industrial Fuel Use[hydrogen if,appliances and electrical equipment 27]</t>
  </si>
  <si>
    <t>Industrial Fuel Use[hydrogen if,other machinery 28]</t>
  </si>
  <si>
    <t>Industrial Fuel Use[hydrogen if,road vehicles 29]</t>
  </si>
  <si>
    <t>Industrial Fuel Use[hydrogen if,nonroad vehicles 30]</t>
  </si>
  <si>
    <t>Industrial Fuel Use[hydrogen if,other manufacturing 31T33]</t>
  </si>
  <si>
    <t>Industrial Fuel Use[hydrogen if,energy pipelines and gas processing 352T353]</t>
  </si>
  <si>
    <t>Industrial Fuel Use[hydrogen if,water and waste 36T39]</t>
  </si>
  <si>
    <t>Industrial Fuel Use[hydrogen if,construction 41T43]</t>
  </si>
  <si>
    <t>Industrial Fuel Use for Energy Purposes[electricity if,agriculture and forestry 01T03]</t>
  </si>
  <si>
    <t>Industrial Fuel Use for Energy Purposes[electricity if,coal mining 05]</t>
  </si>
  <si>
    <t>Industrial Fuel Use for Energy Purposes[electricity if,oil and gas extraction 06]</t>
  </si>
  <si>
    <t>Industrial Fuel Use for Energy Purposes[electricity if,other mining and quarrying 07T08]</t>
  </si>
  <si>
    <t>Industrial Fuel Use for Energy Purposes[electricity if,food beverage and tobacco 10T12]</t>
  </si>
  <si>
    <t>Industrial Fuel Use for Energy Purposes[electricity if,textiles apparel and leather 13T15]</t>
  </si>
  <si>
    <t>Industrial Fuel Use for Energy Purposes[electricity if,wood products 16]</t>
  </si>
  <si>
    <t>Industrial Fuel Use for Energy Purposes[electricity if,pulp paper and printing 17T18]</t>
  </si>
  <si>
    <t>Industrial Fuel Use for Energy Purposes[electricity if,refined petroleum and coke 19]</t>
  </si>
  <si>
    <t>Industrial Fuel Use for Energy Purposes[electricity if,chemicals 20]</t>
  </si>
  <si>
    <t>Industrial Fuel Use for Energy Purposes[electricity if,rubber and plastic products 22]</t>
  </si>
  <si>
    <t>Industrial Fuel Use for Energy Purposes[electricity if,glass and glass products 231]</t>
  </si>
  <si>
    <t>Industrial Fuel Use for Energy Purposes[electricity if,cement and other nonmetallic minerals 239]</t>
  </si>
  <si>
    <t>Industrial Fuel Use for Energy Purposes[electricity if,iron and steel 241]</t>
  </si>
  <si>
    <t>Industrial Fuel Use for Energy Purposes[electricity if,other metals 242]</t>
  </si>
  <si>
    <t>Industrial Fuel Use for Energy Purposes[electricity if,metal products except machinery and vehicles 25]</t>
  </si>
  <si>
    <t>Industrial Fuel Use for Energy Purposes[electricity if,computers and electronics 26]</t>
  </si>
  <si>
    <t>Industrial Fuel Use for Energy Purposes[electricity if,appliances and electrical equipment 27]</t>
  </si>
  <si>
    <t>Industrial Fuel Use for Energy Purposes[electricity if,other machinery 28]</t>
  </si>
  <si>
    <t>Industrial Fuel Use for Energy Purposes[electricity if,road vehicles 29]</t>
  </si>
  <si>
    <t>Industrial Fuel Use for Energy Purposes[electricity if,nonroad vehicles 30]</t>
  </si>
  <si>
    <t>Industrial Fuel Use for Energy Purposes[electricity if,other manufacturing 31T33]</t>
  </si>
  <si>
    <t>Industrial Fuel Use for Energy Purposes[electricity if,energy pipelines and gas processing 352T353]</t>
  </si>
  <si>
    <t>Industrial Fuel Use for Energy Purposes[electricity if,water and waste 36T39]</t>
  </si>
  <si>
    <t>Industrial Fuel Use for Energy Purposes[electricity if,construction 41T43]</t>
  </si>
  <si>
    <t>Industrial Fuel Use for Energy Purposes[hard coal if,agriculture and forestry 01T03]</t>
  </si>
  <si>
    <t>Industrial Fuel Use for Energy Purposes[hard coal if,coal mining 05]</t>
  </si>
  <si>
    <t>Industrial Fuel Use for Energy Purposes[hard coal if,oil and gas extraction 06]</t>
  </si>
  <si>
    <t>Industrial Fuel Use for Energy Purposes[hard coal if,other mining and quarrying 07T08]</t>
  </si>
  <si>
    <t>Industrial Fuel Use for Energy Purposes[hard coal if,food beverage and tobacco 10T12]</t>
  </si>
  <si>
    <t>Industrial Fuel Use for Energy Purposes[hard coal if,textiles apparel and leather 13T15]</t>
  </si>
  <si>
    <t>Industrial Fuel Use for Energy Purposes[hard coal if,wood products 16]</t>
  </si>
  <si>
    <t>Industrial Fuel Use for Energy Purposes[hard coal if,pulp paper and printing 17T18]</t>
  </si>
  <si>
    <t>Industrial Fuel Use for Energy Purposes[hard coal if,refined petroleum and coke 19]</t>
  </si>
  <si>
    <t>Industrial Fuel Use for Energy Purposes[hard coal if,chemicals 20]</t>
  </si>
  <si>
    <t>Industrial Fuel Use for Energy Purposes[hard coal if,rubber and plastic products 22]</t>
  </si>
  <si>
    <t>Industrial Fuel Use for Energy Purposes[hard coal if,glass and glass products 231]</t>
  </si>
  <si>
    <t>Industrial Fuel Use for Energy Purposes[hard coal if,cement and other nonmetallic minerals 239]</t>
  </si>
  <si>
    <t>Industrial Fuel Use for Energy Purposes[hard coal if,iron and steel 241]</t>
  </si>
  <si>
    <t>Industrial Fuel Use for Energy Purposes[hard coal if,other metals 242]</t>
  </si>
  <si>
    <t>Industrial Fuel Use for Energy Purposes[hard coal if,metal products except machinery and vehicles 25]</t>
  </si>
  <si>
    <t>Industrial Fuel Use for Energy Purposes[hard coal if,computers and electronics 26]</t>
  </si>
  <si>
    <t>Industrial Fuel Use for Energy Purposes[hard coal if,appliances and electrical equipment 27]</t>
  </si>
  <si>
    <t>Industrial Fuel Use for Energy Purposes[hard coal if,other machinery 28]</t>
  </si>
  <si>
    <t>Industrial Fuel Use for Energy Purposes[hard coal if,road vehicles 29]</t>
  </si>
  <si>
    <t>Industrial Fuel Use for Energy Purposes[hard coal if,nonroad vehicles 30]</t>
  </si>
  <si>
    <t>Industrial Fuel Use for Energy Purposes[hard coal if,other manufacturing 31T33]</t>
  </si>
  <si>
    <t>Industrial Fuel Use for Energy Purposes[hard coal if,energy pipelines and gas processing 352T353]</t>
  </si>
  <si>
    <t>Industrial Fuel Use for Energy Purposes[hard coal if,water and waste 36T39]</t>
  </si>
  <si>
    <t>Industrial Fuel Use for Energy Purposes[hard coal if,construction 41T43]</t>
  </si>
  <si>
    <t>Industrial Fuel Use for Energy Purposes[natural gas if,agriculture and forestry 01T03]</t>
  </si>
  <si>
    <t>Industrial Fuel Use for Energy Purposes[natural gas if,coal mining 05]</t>
  </si>
  <si>
    <t>Industrial Fuel Use for Energy Purposes[natural gas if,oil and gas extraction 06]</t>
  </si>
  <si>
    <t>Industrial Fuel Use for Energy Purposes[natural gas if,other mining and quarrying 07T08]</t>
  </si>
  <si>
    <t>Industrial Fuel Use for Energy Purposes[natural gas if,food beverage and tobacco 10T12]</t>
  </si>
  <si>
    <t>Industrial Fuel Use for Energy Purposes[natural gas if,textiles apparel and leather 13T15]</t>
  </si>
  <si>
    <t>Industrial Fuel Use for Energy Purposes[natural gas if,wood products 16]</t>
  </si>
  <si>
    <t>Industrial Fuel Use for Energy Purposes[natural gas if,pulp paper and printing 17T18]</t>
  </si>
  <si>
    <t>Industrial Fuel Use for Energy Purposes[natural gas if,refined petroleum and coke 19]</t>
  </si>
  <si>
    <t>Industrial Fuel Use for Energy Purposes[natural gas if,chemicals 20]</t>
  </si>
  <si>
    <t>Industrial Fuel Use for Energy Purposes[natural gas if,rubber and plastic products 22]</t>
  </si>
  <si>
    <t>Industrial Fuel Use for Energy Purposes[natural gas if,glass and glass products 231]</t>
  </si>
  <si>
    <t>Industrial Fuel Use for Energy Purposes[natural gas if,cement and other nonmetallic minerals 239]</t>
  </si>
  <si>
    <t>Industrial Fuel Use for Energy Purposes[natural gas if,iron and steel 241]</t>
  </si>
  <si>
    <t>Industrial Fuel Use for Energy Purposes[natural gas if,other metals 242]</t>
  </si>
  <si>
    <t>Industrial Fuel Use for Energy Purposes[natural gas if,metal products except machinery and vehicles 25]</t>
  </si>
  <si>
    <t>Industrial Fuel Use for Energy Purposes[natural gas if,computers and electronics 26]</t>
  </si>
  <si>
    <t>Industrial Fuel Use for Energy Purposes[natural gas if,appliances and electrical equipment 27]</t>
  </si>
  <si>
    <t>Industrial Fuel Use for Energy Purposes[natural gas if,other machinery 28]</t>
  </si>
  <si>
    <t>Industrial Fuel Use for Energy Purposes[natural gas if,road vehicles 29]</t>
  </si>
  <si>
    <t>Industrial Fuel Use for Energy Purposes[natural gas if,nonroad vehicles 30]</t>
  </si>
  <si>
    <t>Industrial Fuel Use for Energy Purposes[natural gas if,other manufacturing 31T33]</t>
  </si>
  <si>
    <t>Industrial Fuel Use for Energy Purposes[natural gas if,energy pipelines and gas processing 352T353]</t>
  </si>
  <si>
    <t>Industrial Fuel Use for Energy Purposes[natural gas if,water and waste 36T39]</t>
  </si>
  <si>
    <t>Industrial Fuel Use for Energy Purposes[natural gas if,construction 41T43]</t>
  </si>
  <si>
    <t>Industrial Fuel Use for Energy Purposes[biomass if,agriculture and forestry 01T03]</t>
  </si>
  <si>
    <t>Industrial Fuel Use for Energy Purposes[biomass if,coal mining 05]</t>
  </si>
  <si>
    <t>Industrial Fuel Use for Energy Purposes[biomass if,oil and gas extraction 06]</t>
  </si>
  <si>
    <t>Industrial Fuel Use for Energy Purposes[biomass if,other mining and quarrying 07T08]</t>
  </si>
  <si>
    <t>Industrial Fuel Use for Energy Purposes[biomass if,food beverage and tobacco 10T12]</t>
  </si>
  <si>
    <t>Industrial Fuel Use for Energy Purposes[biomass if,textiles apparel and leather 13T15]</t>
  </si>
  <si>
    <t>Industrial Fuel Use for Energy Purposes[biomass if,wood products 16]</t>
  </si>
  <si>
    <t>Industrial Fuel Use for Energy Purposes[biomass if,pulp paper and printing 17T18]</t>
  </si>
  <si>
    <t>Industrial Fuel Use for Energy Purposes[biomass if,refined petroleum and coke 19]</t>
  </si>
  <si>
    <t>Industrial Fuel Use for Energy Purposes[biomass if,chemicals 20]</t>
  </si>
  <si>
    <t>Industrial Fuel Use for Energy Purposes[biomass if,rubber and plastic products 22]</t>
  </si>
  <si>
    <t>Industrial Fuel Use for Energy Purposes[biomass if,glass and glass products 231]</t>
  </si>
  <si>
    <t>Industrial Fuel Use for Energy Purposes[biomass if,cement and other nonmetallic minerals 239]</t>
  </si>
  <si>
    <t>Industrial Fuel Use for Energy Purposes[biomass if,iron and steel 241]</t>
  </si>
  <si>
    <t>Industrial Fuel Use for Energy Purposes[biomass if,other metals 242]</t>
  </si>
  <si>
    <t>Industrial Fuel Use for Energy Purposes[biomass if,metal products except machinery and vehicles 25]</t>
  </si>
  <si>
    <t>Industrial Fuel Use for Energy Purposes[biomass if,computers and electronics 26]</t>
  </si>
  <si>
    <t>Industrial Fuel Use for Energy Purposes[biomass if,appliances and electrical equipment 27]</t>
  </si>
  <si>
    <t>Industrial Fuel Use for Energy Purposes[biomass if,other machinery 28]</t>
  </si>
  <si>
    <t>Industrial Fuel Use for Energy Purposes[biomass if,road vehicles 29]</t>
  </si>
  <si>
    <t>Industrial Fuel Use for Energy Purposes[biomass if,nonroad vehicles 30]</t>
  </si>
  <si>
    <t>Industrial Fuel Use for Energy Purposes[biomass if,other manufacturing 31T33]</t>
  </si>
  <si>
    <t>Industrial Fuel Use for Energy Purposes[biomass if,energy pipelines and gas processing 352T353]</t>
  </si>
  <si>
    <t>Industrial Fuel Use for Energy Purposes[biomass if,water and waste 36T39]</t>
  </si>
  <si>
    <t>Industrial Fuel Use for Energy Purposes[biomass if,construction 41T43]</t>
  </si>
  <si>
    <t>Industrial Fuel Use for Energy Purposes[petroleum diesel if,agriculture and forestry 01T03]</t>
  </si>
  <si>
    <t>Industrial Fuel Use for Energy Purposes[petroleum diesel if,coal mining 05]</t>
  </si>
  <si>
    <t>Industrial Fuel Use for Energy Purposes[petroleum diesel if,oil and gas extraction 06]</t>
  </si>
  <si>
    <t>Industrial Fuel Use for Energy Purposes[petroleum diesel if,other mining and quarrying 07T08]</t>
  </si>
  <si>
    <t>Industrial Fuel Use for Energy Purposes[petroleum diesel if,food beverage and tobacco 10T12]</t>
  </si>
  <si>
    <t>Industrial Fuel Use for Energy Purposes[petroleum diesel if,textiles apparel and leather 13T15]</t>
  </si>
  <si>
    <t>Industrial Fuel Use for Energy Purposes[petroleum diesel if,wood products 16]</t>
  </si>
  <si>
    <t>Industrial Fuel Use for Energy Purposes[petroleum diesel if,pulp paper and printing 17T18]</t>
  </si>
  <si>
    <t>Industrial Fuel Use for Energy Purposes[petroleum diesel if,refined petroleum and coke 19]</t>
  </si>
  <si>
    <t>Industrial Fuel Use for Energy Purposes[petroleum diesel if,chemicals 20]</t>
  </si>
  <si>
    <t>Industrial Fuel Use for Energy Purposes[petroleum diesel if,rubber and plastic products 22]</t>
  </si>
  <si>
    <t>Industrial Fuel Use for Energy Purposes[petroleum diesel if,glass and glass products 231]</t>
  </si>
  <si>
    <t>Industrial Fuel Use for Energy Purposes[petroleum diesel if,cement and other nonmetallic minerals 239]</t>
  </si>
  <si>
    <t>Industrial Fuel Use for Energy Purposes[petroleum diesel if,iron and steel 241]</t>
  </si>
  <si>
    <t>Industrial Fuel Use for Energy Purposes[petroleum diesel if,other metals 242]</t>
  </si>
  <si>
    <t>Industrial Fuel Use for Energy Purposes[petroleum diesel if,metal products except machinery and vehicles 25]</t>
  </si>
  <si>
    <t>Industrial Fuel Use for Energy Purposes[petroleum diesel if,computers and electronics 26]</t>
  </si>
  <si>
    <t>Industrial Fuel Use for Energy Purposes[petroleum diesel if,appliances and electrical equipment 27]</t>
  </si>
  <si>
    <t>Industrial Fuel Use for Energy Purposes[petroleum diesel if,other machinery 28]</t>
  </si>
  <si>
    <t>Industrial Fuel Use for Energy Purposes[petroleum diesel if,road vehicles 29]</t>
  </si>
  <si>
    <t>Industrial Fuel Use for Energy Purposes[petroleum diesel if,nonroad vehicles 30]</t>
  </si>
  <si>
    <t>Industrial Fuel Use for Energy Purposes[petroleum diesel if,other manufacturing 31T33]</t>
  </si>
  <si>
    <t>Industrial Fuel Use for Energy Purposes[petroleum diesel if,energy pipelines and gas processing 352T353]</t>
  </si>
  <si>
    <t>Industrial Fuel Use for Energy Purposes[petroleum diesel if,water and waste 36T39]</t>
  </si>
  <si>
    <t>Industrial Fuel Use for Energy Purposes[petroleum diesel if,construction 41T43]</t>
  </si>
  <si>
    <t>Industrial Fuel Use for Energy Purposes[heat if,agriculture and forestry 01T03]</t>
  </si>
  <si>
    <t>Industrial Fuel Use for Energy Purposes[heat if,coal mining 05]</t>
  </si>
  <si>
    <t>Industrial Fuel Use for Energy Purposes[heat if,oil and gas extraction 06]</t>
  </si>
  <si>
    <t>Industrial Fuel Use for Energy Purposes[heat if,other mining and quarrying 07T08]</t>
  </si>
  <si>
    <t>Industrial Fuel Use for Energy Purposes[heat if,food beverage and tobacco 10T12]</t>
  </si>
  <si>
    <t>Industrial Fuel Use for Energy Purposes[heat if,textiles apparel and leather 13T15]</t>
  </si>
  <si>
    <t>Industrial Fuel Use for Energy Purposes[heat if,wood products 16]</t>
  </si>
  <si>
    <t>Industrial Fuel Use for Energy Purposes[heat if,pulp paper and printing 17T18]</t>
  </si>
  <si>
    <t>Industrial Fuel Use for Energy Purposes[heat if,refined petroleum and coke 19]</t>
  </si>
  <si>
    <t>Industrial Fuel Use for Energy Purposes[heat if,chemicals 20]</t>
  </si>
  <si>
    <t>Industrial Fuel Use for Energy Purposes[heat if,rubber and plastic products 22]</t>
  </si>
  <si>
    <t>Industrial Fuel Use for Energy Purposes[heat if,glass and glass products 231]</t>
  </si>
  <si>
    <t>Industrial Fuel Use for Energy Purposes[heat if,cement and other nonmetallic minerals 239]</t>
  </si>
  <si>
    <t>Industrial Fuel Use for Energy Purposes[heat if,iron and steel 241]</t>
  </si>
  <si>
    <t>Industrial Fuel Use for Energy Purposes[heat if,other metals 242]</t>
  </si>
  <si>
    <t>Industrial Fuel Use for Energy Purposes[heat if,metal products except machinery and vehicles 25]</t>
  </si>
  <si>
    <t>Industrial Fuel Use for Energy Purposes[heat if,computers and electronics 26]</t>
  </si>
  <si>
    <t>Industrial Fuel Use for Energy Purposes[heat if,appliances and electrical equipment 27]</t>
  </si>
  <si>
    <t>Industrial Fuel Use for Energy Purposes[heat if,other machinery 28]</t>
  </si>
  <si>
    <t>Industrial Fuel Use for Energy Purposes[heat if,road vehicles 29]</t>
  </si>
  <si>
    <t>Industrial Fuel Use for Energy Purposes[heat if,nonroad vehicles 30]</t>
  </si>
  <si>
    <t>Industrial Fuel Use for Energy Purposes[heat if,other manufacturing 31T33]</t>
  </si>
  <si>
    <t>Industrial Fuel Use for Energy Purposes[heat if,energy pipelines and gas processing 352T353]</t>
  </si>
  <si>
    <t>Industrial Fuel Use for Energy Purposes[heat if,water and waste 36T39]</t>
  </si>
  <si>
    <t>Industrial Fuel Use for Energy Purposes[heat if,construction 41T43]</t>
  </si>
  <si>
    <t>Industrial Fuel Use for Energy Purposes[crude oil if,agriculture and forestry 01T03]</t>
  </si>
  <si>
    <t>Industrial Fuel Use for Energy Purposes[crude oil if,coal mining 05]</t>
  </si>
  <si>
    <t>Industrial Fuel Use for Energy Purposes[crude oil if,oil and gas extraction 06]</t>
  </si>
  <si>
    <t>Industrial Fuel Use for Energy Purposes[crude oil if,other mining and quarrying 07T08]</t>
  </si>
  <si>
    <t>Industrial Fuel Use for Energy Purposes[crude oil if,food beverage and tobacco 10T12]</t>
  </si>
  <si>
    <t>Industrial Fuel Use for Energy Purposes[crude oil if,textiles apparel and leather 13T15]</t>
  </si>
  <si>
    <t>Industrial Fuel Use for Energy Purposes[crude oil if,wood products 16]</t>
  </si>
  <si>
    <t>Industrial Fuel Use for Energy Purposes[crude oil if,pulp paper and printing 17T18]</t>
  </si>
  <si>
    <t>Industrial Fuel Use for Energy Purposes[crude oil if,refined petroleum and coke 19]</t>
  </si>
  <si>
    <t>Industrial Fuel Use for Energy Purposes[crude oil if,chemicals 20]</t>
  </si>
  <si>
    <t>Industrial Fuel Use for Energy Purposes[crude oil if,rubber and plastic products 22]</t>
  </si>
  <si>
    <t>Industrial Fuel Use for Energy Purposes[crude oil if,glass and glass products 231]</t>
  </si>
  <si>
    <t>Industrial Fuel Use for Energy Purposes[crude oil if,cement and other nonmetallic minerals 239]</t>
  </si>
  <si>
    <t>Industrial Fuel Use for Energy Purposes[crude oil if,iron and steel 241]</t>
  </si>
  <si>
    <t>Industrial Fuel Use for Energy Purposes[crude oil if,other metals 242]</t>
  </si>
  <si>
    <t>Industrial Fuel Use for Energy Purposes[crude oil if,metal products except machinery and vehicles 25]</t>
  </si>
  <si>
    <t>Industrial Fuel Use for Energy Purposes[crude oil if,computers and electronics 26]</t>
  </si>
  <si>
    <t>Industrial Fuel Use for Energy Purposes[crude oil if,appliances and electrical equipment 27]</t>
  </si>
  <si>
    <t>Industrial Fuel Use for Energy Purposes[crude oil if,other machinery 28]</t>
  </si>
  <si>
    <t>Industrial Fuel Use for Energy Purposes[crude oil if,road vehicles 29]</t>
  </si>
  <si>
    <t>Industrial Fuel Use for Energy Purposes[crude oil if,nonroad vehicles 30]</t>
  </si>
  <si>
    <t>Industrial Fuel Use for Energy Purposes[crude oil if,other manufacturing 31T33]</t>
  </si>
  <si>
    <t>Industrial Fuel Use for Energy Purposes[crude oil if,energy pipelines and gas processing 352T353]</t>
  </si>
  <si>
    <t>Industrial Fuel Use for Energy Purposes[crude oil if,water and waste 36T39]</t>
  </si>
  <si>
    <t>Industrial Fuel Use for Energy Purposes[crude oil if,construction 41T43]</t>
  </si>
  <si>
    <t>Industrial Fuel Use for Energy Purposes[heavy or residual fuel oil if,agriculture and forestry 01T03]</t>
  </si>
  <si>
    <t>Industrial Fuel Use for Energy Purposes[heavy or residual fuel oil if,coal mining 05]</t>
  </si>
  <si>
    <t>Industrial Fuel Use for Energy Purposes[heavy or residual fuel oil if,oil and gas extraction 06]</t>
  </si>
  <si>
    <t>Industrial Fuel Use for Energy Purposes[heavy or residual fuel oil if,other mining and quarrying 07T08]</t>
  </si>
  <si>
    <t>Industrial Fuel Use for Energy Purposes[heavy or residual fuel oil if,food beverage and tobacco 10T12]</t>
  </si>
  <si>
    <t>Industrial Fuel Use for Energy Purposes[heavy or residual fuel oil if,textiles apparel and leather 13T15]</t>
  </si>
  <si>
    <t>Industrial Fuel Use for Energy Purposes[heavy or residual fuel oil if,wood products 16]</t>
  </si>
  <si>
    <t>Industrial Fuel Use for Energy Purposes[heavy or residual fuel oil if,pulp paper and printing 17T18]</t>
  </si>
  <si>
    <t>Industrial Fuel Use for Energy Purposes[heavy or residual fuel oil if,refined petroleum and coke 19]</t>
  </si>
  <si>
    <t>Industrial Fuel Use for Energy Purposes[heavy or residual fuel oil if,chemicals 20]</t>
  </si>
  <si>
    <t>Industrial Fuel Use for Energy Purposes[heavy or residual fuel oil if,rubber and plastic products 22]</t>
  </si>
  <si>
    <t>Industrial Fuel Use for Energy Purposes[heavy or residual fuel oil if,glass and glass products 231]</t>
  </si>
  <si>
    <t>Industrial Fuel Use for Energy Purposes[heavy or residual fuel oil if,cement and other nonmetallic minerals 239]</t>
  </si>
  <si>
    <t>Industrial Fuel Use for Energy Purposes[heavy or residual fuel oil if,iron and steel 241]</t>
  </si>
  <si>
    <t>Industrial Fuel Use for Energy Purposes[heavy or residual fuel oil if,other metals 242]</t>
  </si>
  <si>
    <t>Industrial Fuel Use for Energy Purposes[heavy or residual fuel oil if,metal products except machinery and vehicles 25]</t>
  </si>
  <si>
    <t>Industrial Fuel Use for Energy Purposes[heavy or residual fuel oil if,computers and electronics 26]</t>
  </si>
  <si>
    <t>Industrial Fuel Use for Energy Purposes[heavy or residual fuel oil if,appliances and electrical equipment 27]</t>
  </si>
  <si>
    <t>Industrial Fuel Use for Energy Purposes[heavy or residual fuel oil if,other machinery 28]</t>
  </si>
  <si>
    <t>Industrial Fuel Use for Energy Purposes[heavy or residual fuel oil if,road vehicles 29]</t>
  </si>
  <si>
    <t>Industrial Fuel Use for Energy Purposes[heavy or residual fuel oil if,nonroad vehicles 30]</t>
  </si>
  <si>
    <t>Industrial Fuel Use for Energy Purposes[heavy or residual fuel oil if,other manufacturing 31T33]</t>
  </si>
  <si>
    <t>Industrial Fuel Use for Energy Purposes[heavy or residual fuel oil if,energy pipelines and gas processing 352T353]</t>
  </si>
  <si>
    <t>Industrial Fuel Use for Energy Purposes[heavy or residual fuel oil if,water and waste 36T39]</t>
  </si>
  <si>
    <t>Industrial Fuel Use for Energy Purposes[heavy or residual fuel oil if,construction 41T43]</t>
  </si>
  <si>
    <t>Industrial Fuel Use for Energy Purposes[LPG propane or butane if,agriculture and forestry 01T03]</t>
  </si>
  <si>
    <t>Industrial Fuel Use for Energy Purposes[LPG propane or butane if,coal mining 05]</t>
  </si>
  <si>
    <t>Industrial Fuel Use for Energy Purposes[LPG propane or butane if,oil and gas extraction 06]</t>
  </si>
  <si>
    <t>Industrial Fuel Use for Energy Purposes[LPG propane or butane if,other mining and quarrying 07T08]</t>
  </si>
  <si>
    <t>Industrial Fuel Use for Energy Purposes[LPG propane or butane if,food beverage and tobacco 10T12]</t>
  </si>
  <si>
    <t>Industrial Fuel Use for Energy Purposes[LPG propane or butane if,textiles apparel and leather 13T15]</t>
  </si>
  <si>
    <t>Industrial Fuel Use for Energy Purposes[LPG propane or butane if,wood products 16]</t>
  </si>
  <si>
    <t>Industrial Fuel Use for Energy Purposes[LPG propane or butane if,pulp paper and printing 17T18]</t>
  </si>
  <si>
    <t>Industrial Fuel Use for Energy Purposes[LPG propane or butane if,refined petroleum and coke 19]</t>
  </si>
  <si>
    <t>Industrial Fuel Use for Energy Purposes[LPG propane or butane if,chemicals 20]</t>
  </si>
  <si>
    <t>Industrial Fuel Use for Energy Purposes[LPG propane or butane if,rubber and plastic products 22]</t>
  </si>
  <si>
    <t>Industrial Fuel Use for Energy Purposes[LPG propane or butane if,glass and glass products 231]</t>
  </si>
  <si>
    <t>Industrial Fuel Use for Energy Purposes[LPG propane or butane if,cement and other nonmetallic minerals 239]</t>
  </si>
  <si>
    <t>Industrial Fuel Use for Energy Purposes[LPG propane or butane if,iron and steel 241]</t>
  </si>
  <si>
    <t>Industrial Fuel Use for Energy Purposes[LPG propane or butane if,other metals 242]</t>
  </si>
  <si>
    <t>Industrial Fuel Use for Energy Purposes[LPG propane or butane if,metal products except machinery and vehicles 25]</t>
  </si>
  <si>
    <t>Industrial Fuel Use for Energy Purposes[LPG propane or butane if,computers and electronics 26]</t>
  </si>
  <si>
    <t>Industrial Fuel Use for Energy Purposes[LPG propane or butane if,appliances and electrical equipment 27]</t>
  </si>
  <si>
    <t>Industrial Fuel Use for Energy Purposes[LPG propane or butane if,other machinery 28]</t>
  </si>
  <si>
    <t>Industrial Fuel Use for Energy Purposes[LPG propane or butane if,road vehicles 29]</t>
  </si>
  <si>
    <t>Industrial Fuel Use for Energy Purposes[LPG propane or butane if,nonroad vehicles 30]</t>
  </si>
  <si>
    <t>Industrial Fuel Use for Energy Purposes[LPG propane or butane if,other manufacturing 31T33]</t>
  </si>
  <si>
    <t>Industrial Fuel Use for Energy Purposes[LPG propane or butane if,energy pipelines and gas processing 352T353]</t>
  </si>
  <si>
    <t>Industrial Fuel Use for Energy Purposes[LPG propane or butane if,water and waste 36T39]</t>
  </si>
  <si>
    <t>Industrial Fuel Use for Energy Purposes[LPG propane or butane if,construction 41T43]</t>
  </si>
  <si>
    <t>Industrial Fuel Use for Energy Purposes[hydrogen if,agriculture and forestry 01T03]</t>
  </si>
  <si>
    <t>Industrial Fuel Use for Energy Purposes[hydrogen if,coal mining 05]</t>
  </si>
  <si>
    <t>Industrial Fuel Use for Energy Purposes[hydrogen if,oil and gas extraction 06]</t>
  </si>
  <si>
    <t>Industrial Fuel Use for Energy Purposes[hydrogen if,other mining and quarrying 07T08]</t>
  </si>
  <si>
    <t>Industrial Fuel Use for Energy Purposes[hydrogen if,food beverage and tobacco 10T12]</t>
  </si>
  <si>
    <t>Industrial Fuel Use for Energy Purposes[hydrogen if,textiles apparel and leather 13T15]</t>
  </si>
  <si>
    <t>Industrial Fuel Use for Energy Purposes[hydrogen if,wood products 16]</t>
  </si>
  <si>
    <t>Industrial Fuel Use for Energy Purposes[hydrogen if,pulp paper and printing 17T18]</t>
  </si>
  <si>
    <t>Industrial Fuel Use for Energy Purposes[hydrogen if,refined petroleum and coke 19]</t>
  </si>
  <si>
    <t>Industrial Fuel Use for Energy Purposes[hydrogen if,chemicals 20]</t>
  </si>
  <si>
    <t>Industrial Fuel Use for Energy Purposes[hydrogen if,rubber and plastic products 22]</t>
  </si>
  <si>
    <t>Industrial Fuel Use for Energy Purposes[hydrogen if,glass and glass products 231]</t>
  </si>
  <si>
    <t>Industrial Fuel Use for Energy Purposes[hydrogen if,cement and other nonmetallic minerals 239]</t>
  </si>
  <si>
    <t>Industrial Fuel Use for Energy Purposes[hydrogen if,iron and steel 241]</t>
  </si>
  <si>
    <t>Industrial Fuel Use for Energy Purposes[hydrogen if,other metals 242]</t>
  </si>
  <si>
    <t>Industrial Fuel Use for Energy Purposes[hydrogen if,metal products except machinery and vehicles 25]</t>
  </si>
  <si>
    <t>Industrial Fuel Use for Energy Purposes[hydrogen if,computers and electronics 26]</t>
  </si>
  <si>
    <t>Industrial Fuel Use for Energy Purposes[hydrogen if,appliances and electrical equipment 27]</t>
  </si>
  <si>
    <t>Industrial Fuel Use for Energy Purposes[hydrogen if,other machinery 28]</t>
  </si>
  <si>
    <t>Industrial Fuel Use for Energy Purposes[hydrogen if,road vehicles 29]</t>
  </si>
  <si>
    <t>Industrial Fuel Use for Energy Purposes[hydrogen if,nonroad vehicles 30]</t>
  </si>
  <si>
    <t>Industrial Fuel Use for Energy Purposes[hydrogen if,other manufacturing 31T33]</t>
  </si>
  <si>
    <t>Industrial Fuel Use for Energy Purposes[hydrogen if,energy pipelines and gas processing 352T353]</t>
  </si>
  <si>
    <t>Industrial Fuel Use for Energy Purposes[hydrogen if,water and waste 36T39]</t>
  </si>
  <si>
    <t>Industrial Fuel Use for Energy Purposes[hydrogen if,construction 41T43]</t>
  </si>
  <si>
    <t>Industrial Fuel Use for Non Energy Purposes[agriculture and forestry 01T03,electricity if]</t>
  </si>
  <si>
    <t>Industrial Fuel Use for Non Energy Purposes[agriculture and forestry 01T03,hard coal if]</t>
  </si>
  <si>
    <t>Industrial Fuel Use for Non Energy Purposes[agriculture and forestry 01T03,natural gas if]</t>
  </si>
  <si>
    <t>Industrial Fuel Use for Non Energy Purposes[agriculture and forestry 01T03,biomass if]</t>
  </si>
  <si>
    <t>Industrial Fuel Use for Non Energy Purposes[agriculture and forestry 01T03,petroleum diesel if]</t>
  </si>
  <si>
    <t>Industrial Fuel Use for Non Energy Purposes[agriculture and forestry 01T03,heat if]</t>
  </si>
  <si>
    <t>Industrial Fuel Use for Non Energy Purposes[agriculture and forestry 01T03,crude oil if]</t>
  </si>
  <si>
    <t>Industrial Fuel Use for Non Energy Purposes[agriculture and forestry 01T03,heavy or residual fuel oil if]</t>
  </si>
  <si>
    <t>Industrial Fuel Use for Non Energy Purposes[agriculture and forestry 01T03,LPG propane or butane if]</t>
  </si>
  <si>
    <t>Industrial Fuel Use for Non Energy Purposes[agriculture and forestry 01T03,hydrogen if]</t>
  </si>
  <si>
    <t>Industrial Fuel Use for Non Energy Purposes[coal mining 05,electricity if]</t>
  </si>
  <si>
    <t>Industrial Fuel Use for Non Energy Purposes[coal mining 05,hard coal if]</t>
  </si>
  <si>
    <t>Industrial Fuel Use for Non Energy Purposes[coal mining 05,natural gas if]</t>
  </si>
  <si>
    <t>Industrial Fuel Use for Non Energy Purposes[coal mining 05,biomass if]</t>
  </si>
  <si>
    <t>Industrial Fuel Use for Non Energy Purposes[coal mining 05,petroleum diesel if]</t>
  </si>
  <si>
    <t>Industrial Fuel Use for Non Energy Purposes[coal mining 05,heat if]</t>
  </si>
  <si>
    <t>Industrial Fuel Use for Non Energy Purposes[coal mining 05,crude oil if]</t>
  </si>
  <si>
    <t>Industrial Fuel Use for Non Energy Purposes[coal mining 05,heavy or residual fuel oil if]</t>
  </si>
  <si>
    <t>Industrial Fuel Use for Non Energy Purposes[coal mining 05,LPG propane or butane if]</t>
  </si>
  <si>
    <t>Industrial Fuel Use for Non Energy Purposes[coal mining 05,hydrogen if]</t>
  </si>
  <si>
    <t>Industrial Fuel Use for Non Energy Purposes[oil and gas extraction 06,electricity if]</t>
  </si>
  <si>
    <t>Industrial Fuel Use for Non Energy Purposes[oil and gas extraction 06,hard coal if]</t>
  </si>
  <si>
    <t>Industrial Fuel Use for Non Energy Purposes[oil and gas extraction 06,natural gas if]</t>
  </si>
  <si>
    <t>Industrial Fuel Use for Non Energy Purposes[oil and gas extraction 06,biomass if]</t>
  </si>
  <si>
    <t>Industrial Fuel Use for Non Energy Purposes[oil and gas extraction 06,petroleum diesel if]</t>
  </si>
  <si>
    <t>Industrial Fuel Use for Non Energy Purposes[oil and gas extraction 06,heat if]</t>
  </si>
  <si>
    <t>Industrial Fuel Use for Non Energy Purposes[oil and gas extraction 06,crude oil if]</t>
  </si>
  <si>
    <t>Industrial Fuel Use for Non Energy Purposes[oil and gas extraction 06,heavy or residual fuel oil if]</t>
  </si>
  <si>
    <t>Industrial Fuel Use for Non Energy Purposes[oil and gas extraction 06,LPG propane or butane if]</t>
  </si>
  <si>
    <t>Industrial Fuel Use for Non Energy Purposes[oil and gas extraction 06,hydrogen if]</t>
  </si>
  <si>
    <t>Industrial Fuel Use for Non Energy Purposes[other mining and quarrying 07T08,electricity if]</t>
  </si>
  <si>
    <t>Industrial Fuel Use for Non Energy Purposes[other mining and quarrying 07T08,hard coal if]</t>
  </si>
  <si>
    <t>Industrial Fuel Use for Non Energy Purposes[other mining and quarrying 07T08,natural gas if]</t>
  </si>
  <si>
    <t>Industrial Fuel Use for Non Energy Purposes[other mining and quarrying 07T08,biomass if]</t>
  </si>
  <si>
    <t>Industrial Fuel Use for Non Energy Purposes[other mining and quarrying 07T08,petroleum diesel if]</t>
  </si>
  <si>
    <t>Industrial Fuel Use for Non Energy Purposes[other mining and quarrying 07T08,heat if]</t>
  </si>
  <si>
    <t>Industrial Fuel Use for Non Energy Purposes[other mining and quarrying 07T08,crude oil if]</t>
  </si>
  <si>
    <t>Industrial Fuel Use for Non Energy Purposes[other mining and quarrying 07T08,heavy or residual fuel oil if]</t>
  </si>
  <si>
    <t>Industrial Fuel Use for Non Energy Purposes[other mining and quarrying 07T08,LPG propane or butane if]</t>
  </si>
  <si>
    <t>Industrial Fuel Use for Non Energy Purposes[other mining and quarrying 07T08,hydrogen if]</t>
  </si>
  <si>
    <t>Industrial Fuel Use for Non Energy Purposes[food beverage and tobacco 10T12,electricity if]</t>
  </si>
  <si>
    <t>Industrial Fuel Use for Non Energy Purposes[food beverage and tobacco 10T12,hard coal if]</t>
  </si>
  <si>
    <t>Industrial Fuel Use for Non Energy Purposes[food beverage and tobacco 10T12,natural gas if]</t>
  </si>
  <si>
    <t>Industrial Fuel Use for Non Energy Purposes[food beverage and tobacco 10T12,biomass if]</t>
  </si>
  <si>
    <t>Industrial Fuel Use for Non Energy Purposes[food beverage and tobacco 10T12,petroleum diesel if]</t>
  </si>
  <si>
    <t>Industrial Fuel Use for Non Energy Purposes[food beverage and tobacco 10T12,heat if]</t>
  </si>
  <si>
    <t>Industrial Fuel Use for Non Energy Purposes[food beverage and tobacco 10T12,crude oil if]</t>
  </si>
  <si>
    <t>Industrial Fuel Use for Non Energy Purposes[food beverage and tobacco 10T12,heavy or residual fuel oil if]</t>
  </si>
  <si>
    <t>Industrial Fuel Use for Non Energy Purposes[food beverage and tobacco 10T12,LPG propane or butane if]</t>
  </si>
  <si>
    <t>Industrial Fuel Use for Non Energy Purposes[food beverage and tobacco 10T12,hydrogen if]</t>
  </si>
  <si>
    <t>Industrial Fuel Use for Non Energy Purposes[textiles apparel and leather 13T15,electricity if]</t>
  </si>
  <si>
    <t>Industrial Fuel Use for Non Energy Purposes[textiles apparel and leather 13T15,hard coal if]</t>
  </si>
  <si>
    <t>Industrial Fuel Use for Non Energy Purposes[textiles apparel and leather 13T15,natural gas if]</t>
  </si>
  <si>
    <t>Industrial Fuel Use for Non Energy Purposes[textiles apparel and leather 13T15,biomass if]</t>
  </si>
  <si>
    <t>Industrial Fuel Use for Non Energy Purposes[textiles apparel and leather 13T15,petroleum diesel if]</t>
  </si>
  <si>
    <t>Industrial Fuel Use for Non Energy Purposes[textiles apparel and leather 13T15,heat if]</t>
  </si>
  <si>
    <t>Industrial Fuel Use for Non Energy Purposes[textiles apparel and leather 13T15,crude oil if]</t>
  </si>
  <si>
    <t>Industrial Fuel Use for Non Energy Purposes[textiles apparel and leather 13T15,heavy or residual fuel oil if]</t>
  </si>
  <si>
    <t>Industrial Fuel Use for Non Energy Purposes[textiles apparel and leather 13T15,LPG propane or butane if]</t>
  </si>
  <si>
    <t>Industrial Fuel Use for Non Energy Purposes[textiles apparel and leather 13T15,hydrogen if]</t>
  </si>
  <si>
    <t>Industrial Fuel Use for Non Energy Purposes[wood products 16,electricity if]</t>
  </si>
  <si>
    <t>Industrial Fuel Use for Non Energy Purposes[wood products 16,hard coal if]</t>
  </si>
  <si>
    <t>Industrial Fuel Use for Non Energy Purposes[wood products 16,natural gas if]</t>
  </si>
  <si>
    <t>Industrial Fuel Use for Non Energy Purposes[wood products 16,biomass if]</t>
  </si>
  <si>
    <t>Industrial Fuel Use for Non Energy Purposes[wood products 16,petroleum diesel if]</t>
  </si>
  <si>
    <t>Industrial Fuel Use for Non Energy Purposes[wood products 16,heat if]</t>
  </si>
  <si>
    <t>Industrial Fuel Use for Non Energy Purposes[wood products 16,crude oil if]</t>
  </si>
  <si>
    <t>Industrial Fuel Use for Non Energy Purposes[wood products 16,heavy or residual fuel oil if]</t>
  </si>
  <si>
    <t>Industrial Fuel Use for Non Energy Purposes[wood products 16,LPG propane or butane if]</t>
  </si>
  <si>
    <t>Industrial Fuel Use for Non Energy Purposes[wood products 16,hydrogen if]</t>
  </si>
  <si>
    <t>Industrial Fuel Use for Non Energy Purposes[pulp paper and printing 17T18,electricity if]</t>
  </si>
  <si>
    <t>Industrial Fuel Use for Non Energy Purposes[pulp paper and printing 17T18,hard coal if]</t>
  </si>
  <si>
    <t>Industrial Fuel Use for Non Energy Purposes[pulp paper and printing 17T18,natural gas if]</t>
  </si>
  <si>
    <t>Industrial Fuel Use for Non Energy Purposes[pulp paper and printing 17T18,biomass if]</t>
  </si>
  <si>
    <t>Industrial Fuel Use for Non Energy Purposes[pulp paper and printing 17T18,petroleum diesel if]</t>
  </si>
  <si>
    <t>Industrial Fuel Use for Non Energy Purposes[pulp paper and printing 17T18,heat if]</t>
  </si>
  <si>
    <t>Industrial Fuel Use for Non Energy Purposes[pulp paper and printing 17T18,crude oil if]</t>
  </si>
  <si>
    <t>Industrial Fuel Use for Non Energy Purposes[pulp paper and printing 17T18,heavy or residual fuel oil if]</t>
  </si>
  <si>
    <t>Industrial Fuel Use for Non Energy Purposes[pulp paper and printing 17T18,LPG propane or butane if]</t>
  </si>
  <si>
    <t>Industrial Fuel Use for Non Energy Purposes[pulp paper and printing 17T18,hydrogen if]</t>
  </si>
  <si>
    <t>Industrial Fuel Use for Non Energy Purposes[refined petroleum and coke 19,electricity if]</t>
  </si>
  <si>
    <t>Industrial Fuel Use for Non Energy Purposes[refined petroleum and coke 19,hard coal if]</t>
  </si>
  <si>
    <t>Industrial Fuel Use for Non Energy Purposes[refined petroleum and coke 19,natural gas if]</t>
  </si>
  <si>
    <t>Industrial Fuel Use for Non Energy Purposes[refined petroleum and coke 19,biomass if]</t>
  </si>
  <si>
    <t>Industrial Fuel Use for Non Energy Purposes[refined petroleum and coke 19,petroleum diesel if]</t>
  </si>
  <si>
    <t>Industrial Fuel Use for Non Energy Purposes[refined petroleum and coke 19,heat if]</t>
  </si>
  <si>
    <t>Industrial Fuel Use for Non Energy Purposes[refined petroleum and coke 19,crude oil if]</t>
  </si>
  <si>
    <t>Industrial Fuel Use for Non Energy Purposes[refined petroleum and coke 19,heavy or residual fuel oil if]</t>
  </si>
  <si>
    <t>Industrial Fuel Use for Non Energy Purposes[refined petroleum and coke 19,LPG propane or butane if]</t>
  </si>
  <si>
    <t>Industrial Fuel Use for Non Energy Purposes[refined petroleum and coke 19,hydrogen if]</t>
  </si>
  <si>
    <t>Industrial Fuel Use for Non Energy Purposes[chemicals 20,electricity if]</t>
  </si>
  <si>
    <t>Industrial Fuel Use for Non Energy Purposes[chemicals 20,hard coal if]</t>
  </si>
  <si>
    <t>Industrial Fuel Use for Non Energy Purposes[chemicals 20,natural gas if]</t>
  </si>
  <si>
    <t>Industrial Fuel Use for Non Energy Purposes[chemicals 20,biomass if]</t>
  </si>
  <si>
    <t>Industrial Fuel Use for Non Energy Purposes[chemicals 20,petroleum diesel if]</t>
  </si>
  <si>
    <t>Industrial Fuel Use for Non Energy Purposes[chemicals 20,heat if]</t>
  </si>
  <si>
    <t>Industrial Fuel Use for Non Energy Purposes[chemicals 20,crude oil if]</t>
  </si>
  <si>
    <t>Industrial Fuel Use for Non Energy Purposes[chemicals 20,heavy or residual fuel oil if]</t>
  </si>
  <si>
    <t>Industrial Fuel Use for Non Energy Purposes[chemicals 20,LPG propane or butane if]</t>
  </si>
  <si>
    <t>Industrial Fuel Use for Non Energy Purposes[chemicals 20,hydrogen if]</t>
  </si>
  <si>
    <t>Industrial Fuel Use for Non Energy Purposes[rubber and plastic products 22,electricity if]</t>
  </si>
  <si>
    <t>Industrial Fuel Use for Non Energy Purposes[rubber and plastic products 22,hard coal if]</t>
  </si>
  <si>
    <t>Industrial Fuel Use for Non Energy Purposes[rubber and plastic products 22,natural gas if]</t>
  </si>
  <si>
    <t>Industrial Fuel Use for Non Energy Purposes[rubber and plastic products 22,biomass if]</t>
  </si>
  <si>
    <t>Industrial Fuel Use for Non Energy Purposes[rubber and plastic products 22,petroleum diesel if]</t>
  </si>
  <si>
    <t>Industrial Fuel Use for Non Energy Purposes[rubber and plastic products 22,heat if]</t>
  </si>
  <si>
    <t>Industrial Fuel Use for Non Energy Purposes[rubber and plastic products 22,crude oil if]</t>
  </si>
  <si>
    <t>Industrial Fuel Use for Non Energy Purposes[rubber and plastic products 22,heavy or residual fuel oil if]</t>
  </si>
  <si>
    <t>Industrial Fuel Use for Non Energy Purposes[rubber and plastic products 22,LPG propane or butane if]</t>
  </si>
  <si>
    <t>Industrial Fuel Use for Non Energy Purposes[rubber and plastic products 22,hydrogen if]</t>
  </si>
  <si>
    <t>Industrial Fuel Use for Non Energy Purposes[glass and glass products 231,electricity if]</t>
  </si>
  <si>
    <t>Industrial Fuel Use for Non Energy Purposes[glass and glass products 231,hard coal if]</t>
  </si>
  <si>
    <t>Industrial Fuel Use for Non Energy Purposes[glass and glass products 231,natural gas if]</t>
  </si>
  <si>
    <t>Industrial Fuel Use for Non Energy Purposes[glass and glass products 231,biomass if]</t>
  </si>
  <si>
    <t>Industrial Fuel Use for Non Energy Purposes[glass and glass products 231,petroleum diesel if]</t>
  </si>
  <si>
    <t>Industrial Fuel Use for Non Energy Purposes[glass and glass products 231,heat if]</t>
  </si>
  <si>
    <t>Industrial Fuel Use for Non Energy Purposes[glass and glass products 231,crude oil if]</t>
  </si>
  <si>
    <t>Industrial Fuel Use for Non Energy Purposes[glass and glass products 231,heavy or residual fuel oil if]</t>
  </si>
  <si>
    <t>Industrial Fuel Use for Non Energy Purposes[glass and glass products 231,LPG propane or butane if]</t>
  </si>
  <si>
    <t>Industrial Fuel Use for Non Energy Purposes[glass and glass products 231,hydrogen if]</t>
  </si>
  <si>
    <t>Industrial Fuel Use for Non Energy Purposes[cement and other nonmetallic minerals 239,electricity if]</t>
  </si>
  <si>
    <t>Industrial Fuel Use for Non Energy Purposes[cement and other nonmetallic minerals 239,hard coal if]</t>
  </si>
  <si>
    <t>Industrial Fuel Use for Non Energy Purposes[cement and other nonmetallic minerals 239,natural gas if]</t>
  </si>
  <si>
    <t>Industrial Fuel Use for Non Energy Purposes[cement and other nonmetallic minerals 239,biomass if]</t>
  </si>
  <si>
    <t>Industrial Fuel Use for Non Energy Purposes[cement and other nonmetallic minerals 239,petroleum diesel if]</t>
  </si>
  <si>
    <t>Industrial Fuel Use for Non Energy Purposes[cement and other nonmetallic minerals 239,heat if]</t>
  </si>
  <si>
    <t>Industrial Fuel Use for Non Energy Purposes[cement and other nonmetallic minerals 239,crude oil if]</t>
  </si>
  <si>
    <t>Industrial Fuel Use for Non Energy Purposes[cement and other nonmetallic minerals 239,heavy or residual fuel oil if]</t>
  </si>
  <si>
    <t>Industrial Fuel Use for Non Energy Purposes[cement and other nonmetallic minerals 239,LPG propane or butane if]</t>
  </si>
  <si>
    <t>Industrial Fuel Use for Non Energy Purposes[cement and other nonmetallic minerals 239,hydrogen if]</t>
  </si>
  <si>
    <t>Industrial Fuel Use for Non Energy Purposes[iron and steel 241,electricity if]</t>
  </si>
  <si>
    <t>Industrial Fuel Use for Non Energy Purposes[iron and steel 241,hard coal if]</t>
  </si>
  <si>
    <t>Industrial Fuel Use for Non Energy Purposes[iron and steel 241,natural gas if]</t>
  </si>
  <si>
    <t>Industrial Fuel Use for Non Energy Purposes[iron and steel 241,biomass if]</t>
  </si>
  <si>
    <t>Industrial Fuel Use for Non Energy Purposes[iron and steel 241,petroleum diesel if]</t>
  </si>
  <si>
    <t>Industrial Fuel Use for Non Energy Purposes[iron and steel 241,heat if]</t>
  </si>
  <si>
    <t>Industrial Fuel Use for Non Energy Purposes[iron and steel 241,crude oil if]</t>
  </si>
  <si>
    <t>Industrial Fuel Use for Non Energy Purposes[iron and steel 241,heavy or residual fuel oil if]</t>
  </si>
  <si>
    <t>Industrial Fuel Use for Non Energy Purposes[iron and steel 241,LPG propane or butane if]</t>
  </si>
  <si>
    <t>Industrial Fuel Use for Non Energy Purposes[iron and steel 241,hydrogen if]</t>
  </si>
  <si>
    <t>Industrial Fuel Use for Non Energy Purposes[other metals 242,electricity if]</t>
  </si>
  <si>
    <t>Industrial Fuel Use for Non Energy Purposes[other metals 242,hard coal if]</t>
  </si>
  <si>
    <t>Industrial Fuel Use for Non Energy Purposes[other metals 242,natural gas if]</t>
  </si>
  <si>
    <t>Industrial Fuel Use for Non Energy Purposes[other metals 242,biomass if]</t>
  </si>
  <si>
    <t>Industrial Fuel Use for Non Energy Purposes[other metals 242,petroleum diesel if]</t>
  </si>
  <si>
    <t>Industrial Fuel Use for Non Energy Purposes[other metals 242,heat if]</t>
  </si>
  <si>
    <t>Industrial Fuel Use for Non Energy Purposes[other metals 242,crude oil if]</t>
  </si>
  <si>
    <t>Industrial Fuel Use for Non Energy Purposes[other metals 242,heavy or residual fuel oil if]</t>
  </si>
  <si>
    <t>Industrial Fuel Use for Non Energy Purposes[other metals 242,LPG propane or butane if]</t>
  </si>
  <si>
    <t>Industrial Fuel Use for Non Energy Purposes[other metals 242,hydrogen if]</t>
  </si>
  <si>
    <t>Industrial Fuel Use for Non Energy Purposes[metal products except machinery and vehicles 25,electricity if]</t>
  </si>
  <si>
    <t>Industrial Fuel Use for Non Energy Purposes[metal products except machinery and vehicles 25,hard coal if]</t>
  </si>
  <si>
    <t>Industrial Fuel Use for Non Energy Purposes[metal products except machinery and vehicles 25,natural gas if]</t>
  </si>
  <si>
    <t>Industrial Fuel Use for Non Energy Purposes[metal products except machinery and vehicles 25,biomass if]</t>
  </si>
  <si>
    <t>Industrial Fuel Use for Non Energy Purposes[metal products except machinery and vehicles 25,petroleum diesel if]</t>
  </si>
  <si>
    <t>Industrial Fuel Use for Non Energy Purposes[metal products except machinery and vehicles 25,heat if]</t>
  </si>
  <si>
    <t>Industrial Fuel Use for Non Energy Purposes[metal products except machinery and vehicles 25,crude oil if]</t>
  </si>
  <si>
    <t>Industrial Fuel Use for Non Energy Purposes[metal products except machinery and vehicles 25,heavy or residual fuel oil if]</t>
  </si>
  <si>
    <t>Industrial Fuel Use for Non Energy Purposes[metal products except machinery and vehicles 25,LPG propane or butane if]</t>
  </si>
  <si>
    <t>Industrial Fuel Use for Non Energy Purposes[metal products except machinery and vehicles 25,hydrogen if]</t>
  </si>
  <si>
    <t>Industrial Fuel Use for Non Energy Purposes[computers and electronics 26,electricity if]</t>
  </si>
  <si>
    <t>Industrial Fuel Use for Non Energy Purposes[computers and electronics 26,hard coal if]</t>
  </si>
  <si>
    <t>Industrial Fuel Use for Non Energy Purposes[computers and electronics 26,natural gas if]</t>
  </si>
  <si>
    <t>Industrial Fuel Use for Non Energy Purposes[computers and electronics 26,biomass if]</t>
  </si>
  <si>
    <t>Industrial Fuel Use for Non Energy Purposes[computers and electronics 26,petroleum diesel if]</t>
  </si>
  <si>
    <t>Industrial Fuel Use for Non Energy Purposes[computers and electronics 26,heat if]</t>
  </si>
  <si>
    <t>Industrial Fuel Use for Non Energy Purposes[computers and electronics 26,crude oil if]</t>
  </si>
  <si>
    <t>Industrial Fuel Use for Non Energy Purposes[computers and electronics 26,heavy or residual fuel oil if]</t>
  </si>
  <si>
    <t>Industrial Fuel Use for Non Energy Purposes[computers and electronics 26,LPG propane or butane if]</t>
  </si>
  <si>
    <t>Industrial Fuel Use for Non Energy Purposes[computers and electronics 26,hydrogen if]</t>
  </si>
  <si>
    <t>Industrial Fuel Use for Non Energy Purposes[appliances and electrical equipment 27,electricity if]</t>
  </si>
  <si>
    <t>Industrial Fuel Use for Non Energy Purposes[appliances and electrical equipment 27,hard coal if]</t>
  </si>
  <si>
    <t>Industrial Fuel Use for Non Energy Purposes[appliances and electrical equipment 27,natural gas if]</t>
  </si>
  <si>
    <t>Industrial Fuel Use for Non Energy Purposes[appliances and electrical equipment 27,biomass if]</t>
  </si>
  <si>
    <t>Industrial Fuel Use for Non Energy Purposes[appliances and electrical equipment 27,petroleum diesel if]</t>
  </si>
  <si>
    <t>Industrial Fuel Use for Non Energy Purposes[appliances and electrical equipment 27,heat if]</t>
  </si>
  <si>
    <t>Industrial Fuel Use for Non Energy Purposes[appliances and electrical equipment 27,crude oil if]</t>
  </si>
  <si>
    <t>Industrial Fuel Use for Non Energy Purposes[appliances and electrical equipment 27,heavy or residual fuel oil if]</t>
  </si>
  <si>
    <t>Industrial Fuel Use for Non Energy Purposes[appliances and electrical equipment 27,LPG propane or butane if]</t>
  </si>
  <si>
    <t>Industrial Fuel Use for Non Energy Purposes[appliances and electrical equipment 27,hydrogen if]</t>
  </si>
  <si>
    <t>Industrial Fuel Use for Non Energy Purposes[other machinery 28,electricity if]</t>
  </si>
  <si>
    <t>Industrial Fuel Use for Non Energy Purposes[other machinery 28,hard coal if]</t>
  </si>
  <si>
    <t>Industrial Fuel Use for Non Energy Purposes[other machinery 28,natural gas if]</t>
  </si>
  <si>
    <t>Industrial Fuel Use for Non Energy Purposes[other machinery 28,biomass if]</t>
  </si>
  <si>
    <t>Industrial Fuel Use for Non Energy Purposes[other machinery 28,petroleum diesel if]</t>
  </si>
  <si>
    <t>Industrial Fuel Use for Non Energy Purposes[other machinery 28,heat if]</t>
  </si>
  <si>
    <t>Industrial Fuel Use for Non Energy Purposes[other machinery 28,crude oil if]</t>
  </si>
  <si>
    <t>Industrial Fuel Use for Non Energy Purposes[other machinery 28,heavy or residual fuel oil if]</t>
  </si>
  <si>
    <t>Industrial Fuel Use for Non Energy Purposes[other machinery 28,LPG propane or butane if]</t>
  </si>
  <si>
    <t>Industrial Fuel Use for Non Energy Purposes[other machinery 28,hydrogen if]</t>
  </si>
  <si>
    <t>Industrial Fuel Use for Non Energy Purposes[road vehicles 29,electricity if]</t>
  </si>
  <si>
    <t>Industrial Fuel Use for Non Energy Purposes[road vehicles 29,hard coal if]</t>
  </si>
  <si>
    <t>Industrial Fuel Use for Non Energy Purposes[road vehicles 29,natural gas if]</t>
  </si>
  <si>
    <t>Industrial Fuel Use for Non Energy Purposes[road vehicles 29,biomass if]</t>
  </si>
  <si>
    <t>Industrial Fuel Use for Non Energy Purposes[road vehicles 29,petroleum diesel if]</t>
  </si>
  <si>
    <t>Industrial Fuel Use for Non Energy Purposes[road vehicles 29,heat if]</t>
  </si>
  <si>
    <t>Industrial Fuel Use for Non Energy Purposes[road vehicles 29,crude oil if]</t>
  </si>
  <si>
    <t>Industrial Fuel Use for Non Energy Purposes[road vehicles 29,heavy or residual fuel oil if]</t>
  </si>
  <si>
    <t>Industrial Fuel Use for Non Energy Purposes[road vehicles 29,LPG propane or butane if]</t>
  </si>
  <si>
    <t>Industrial Fuel Use for Non Energy Purposes[road vehicles 29,hydrogen if]</t>
  </si>
  <si>
    <t>Industrial Fuel Use for Non Energy Purposes[nonroad vehicles 30,electricity if]</t>
  </si>
  <si>
    <t>Industrial Fuel Use for Non Energy Purposes[nonroad vehicles 30,hard coal if]</t>
  </si>
  <si>
    <t>Industrial Fuel Use for Non Energy Purposes[nonroad vehicles 30,natural gas if]</t>
  </si>
  <si>
    <t>Industrial Fuel Use for Non Energy Purposes[nonroad vehicles 30,biomass if]</t>
  </si>
  <si>
    <t>Industrial Fuel Use for Non Energy Purposes[nonroad vehicles 30,petroleum diesel if]</t>
  </si>
  <si>
    <t>Industrial Fuel Use for Non Energy Purposes[nonroad vehicles 30,heat if]</t>
  </si>
  <si>
    <t>Industrial Fuel Use for Non Energy Purposes[nonroad vehicles 30,crude oil if]</t>
  </si>
  <si>
    <t>Industrial Fuel Use for Non Energy Purposes[nonroad vehicles 30,heavy or residual fuel oil if]</t>
  </si>
  <si>
    <t>Industrial Fuel Use for Non Energy Purposes[nonroad vehicles 30,LPG propane or butane if]</t>
  </si>
  <si>
    <t>Industrial Fuel Use for Non Energy Purposes[nonroad vehicles 30,hydrogen if]</t>
  </si>
  <si>
    <t>Industrial Fuel Use for Non Energy Purposes[other manufacturing 31T33,electricity if]</t>
  </si>
  <si>
    <t>Industrial Fuel Use for Non Energy Purposes[other manufacturing 31T33,hard coal if]</t>
  </si>
  <si>
    <t>Industrial Fuel Use for Non Energy Purposes[other manufacturing 31T33,natural gas if]</t>
  </si>
  <si>
    <t>Industrial Fuel Use for Non Energy Purposes[other manufacturing 31T33,biomass if]</t>
  </si>
  <si>
    <t>Industrial Fuel Use for Non Energy Purposes[other manufacturing 31T33,petroleum diesel if]</t>
  </si>
  <si>
    <t>Industrial Fuel Use for Non Energy Purposes[other manufacturing 31T33,heat if]</t>
  </si>
  <si>
    <t>Industrial Fuel Use for Non Energy Purposes[other manufacturing 31T33,crude oil if]</t>
  </si>
  <si>
    <t>Industrial Fuel Use for Non Energy Purposes[other manufacturing 31T33,heavy or residual fuel oil if]</t>
  </si>
  <si>
    <t>Industrial Fuel Use for Non Energy Purposes[other manufacturing 31T33,LPG propane or butane if]</t>
  </si>
  <si>
    <t>Industrial Fuel Use for Non Energy Purposes[other manufacturing 31T33,hydrogen if]</t>
  </si>
  <si>
    <t>Industrial Fuel Use for Non Energy Purposes[energy pipelines and gas processing 352T353,electricity if]</t>
  </si>
  <si>
    <t>Industrial Fuel Use for Non Energy Purposes[energy pipelines and gas processing 352T353,hard coal if]</t>
  </si>
  <si>
    <t>Industrial Fuel Use for Non Energy Purposes[energy pipelines and gas processing 352T353,natural gas if]</t>
  </si>
  <si>
    <t>Industrial Fuel Use for Non Energy Purposes[energy pipelines and gas processing 352T353,biomass if]</t>
  </si>
  <si>
    <t>Industrial Fuel Use for Non Energy Purposes[energy pipelines and gas processing 352T353,petroleum diesel if]</t>
  </si>
  <si>
    <t>Industrial Fuel Use for Non Energy Purposes[energy pipelines and gas processing 352T353,heat if]</t>
  </si>
  <si>
    <t>Industrial Fuel Use for Non Energy Purposes[energy pipelines and gas processing 352T353,crude oil if]</t>
  </si>
  <si>
    <t>Industrial Fuel Use for Non Energy Purposes[energy pipelines and gas processing 352T353,heavy or residual fuel oil if]</t>
  </si>
  <si>
    <t>Industrial Fuel Use for Non Energy Purposes[energy pipelines and gas processing 352T353,LPG propane or butane if]</t>
  </si>
  <si>
    <t>Industrial Fuel Use for Non Energy Purposes[energy pipelines and gas processing 352T353,hydrogen if]</t>
  </si>
  <si>
    <t>Industrial Fuel Use for Non Energy Purposes[water and waste 36T39,electricity if]</t>
  </si>
  <si>
    <t>Industrial Fuel Use for Non Energy Purposes[water and waste 36T39,hard coal if]</t>
  </si>
  <si>
    <t>Industrial Fuel Use for Non Energy Purposes[water and waste 36T39,natural gas if]</t>
  </si>
  <si>
    <t>Industrial Fuel Use for Non Energy Purposes[water and waste 36T39,biomass if]</t>
  </si>
  <si>
    <t>Industrial Fuel Use for Non Energy Purposes[water and waste 36T39,petroleum diesel if]</t>
  </si>
  <si>
    <t>Industrial Fuel Use for Non Energy Purposes[water and waste 36T39,heat if]</t>
  </si>
  <si>
    <t>Industrial Fuel Use for Non Energy Purposes[water and waste 36T39,crude oil if]</t>
  </si>
  <si>
    <t>Industrial Fuel Use for Non Energy Purposes[water and waste 36T39,heavy or residual fuel oil if]</t>
  </si>
  <si>
    <t>Industrial Fuel Use for Non Energy Purposes[water and waste 36T39,LPG propane or butane if]</t>
  </si>
  <si>
    <t>Industrial Fuel Use for Non Energy Purposes[water and waste 36T39,hydrogen if]</t>
  </si>
  <si>
    <t>Industrial Fuel Use for Non Energy Purposes[construction 41T43,electricity if]</t>
  </si>
  <si>
    <t>Industrial Fuel Use for Non Energy Purposes[construction 41T43,hard coal if]</t>
  </si>
  <si>
    <t>Industrial Fuel Use for Non Energy Purposes[construction 41T43,natural gas if]</t>
  </si>
  <si>
    <t>Industrial Fuel Use for Non Energy Purposes[construction 41T43,biomass if]</t>
  </si>
  <si>
    <t>Industrial Fuel Use for Non Energy Purposes[construction 41T43,petroleum diesel if]</t>
  </si>
  <si>
    <t>Industrial Fuel Use for Non Energy Purposes[construction 41T43,heat if]</t>
  </si>
  <si>
    <t>Industrial Fuel Use for Non Energy Purposes[construction 41T43,crude oil if]</t>
  </si>
  <si>
    <t>Industrial Fuel Use for Non Energy Purposes[construction 41T43,heavy or residual fuel oil if]</t>
  </si>
  <si>
    <t>Industrial Fuel Use for Non Energy Purposes[construction 41T43,LPG propane or butane if]</t>
  </si>
  <si>
    <t>Industrial Fuel Use for Non Energy Purposes[construction 41T43,hydrogen if]</t>
  </si>
  <si>
    <t>Industrial Sector Pollutant Emissions[agriculture and forestry 01T03,CO2]</t>
  </si>
  <si>
    <t>Industrial Sector Pollutant Emissions[agriculture and forestry 01T03,VOC]</t>
  </si>
  <si>
    <t>Industrial Sector Pollutant Emissions[agriculture and forestry 01T03,CO]</t>
  </si>
  <si>
    <t>Industrial Sector Pollutant Emissions[agriculture and forestry 01T03,NOx]</t>
  </si>
  <si>
    <t>Industrial Sector Pollutant Emissions[agriculture and forestry 01T03,PM10]</t>
  </si>
  <si>
    <t>Industrial Sector Pollutant Emissions[agriculture and forestry 01T03,PM25]</t>
  </si>
  <si>
    <t>Industrial Sector Pollutant Emissions[agriculture and forestry 01T03,SOx]</t>
  </si>
  <si>
    <t>Industrial Sector Pollutant Emissions[agriculture and forestry 01T03,BC]</t>
  </si>
  <si>
    <t>Industrial Sector Pollutant Emissions[agriculture and forestry 01T03,OC]</t>
  </si>
  <si>
    <t>Industrial Sector Pollutant Emissions[agriculture and forestry 01T03,CH4]</t>
  </si>
  <si>
    <t>Industrial Sector Pollutant Emissions[agriculture and forestry 01T03,N2O]</t>
  </si>
  <si>
    <t>Industrial Sector Pollutant Emissions[agriculture and forestry 01T03,F gases]</t>
  </si>
  <si>
    <t>Industrial Sector Pollutant Emissions[coal mining 05,CO2]</t>
  </si>
  <si>
    <t>Industrial Sector Pollutant Emissions[coal mining 05,VOC]</t>
  </si>
  <si>
    <t>Industrial Sector Pollutant Emissions[coal mining 05,CO]</t>
  </si>
  <si>
    <t>Industrial Sector Pollutant Emissions[coal mining 05,NOx]</t>
  </si>
  <si>
    <t>Industrial Sector Pollutant Emissions[coal mining 05,PM10]</t>
  </si>
  <si>
    <t>Industrial Sector Pollutant Emissions[coal mining 05,PM25]</t>
  </si>
  <si>
    <t>Industrial Sector Pollutant Emissions[coal mining 05,SOx]</t>
  </si>
  <si>
    <t>Industrial Sector Pollutant Emissions[coal mining 05,BC]</t>
  </si>
  <si>
    <t>Industrial Sector Pollutant Emissions[coal mining 05,OC]</t>
  </si>
  <si>
    <t>Industrial Sector Pollutant Emissions[coal mining 05,CH4]</t>
  </si>
  <si>
    <t>Industrial Sector Pollutant Emissions[coal mining 05,N2O]</t>
  </si>
  <si>
    <t>Industrial Sector Pollutant Emissions[coal mining 05,F gases]</t>
  </si>
  <si>
    <t>Industrial Sector Pollutant Emissions[oil and gas extraction 06,CO2]</t>
  </si>
  <si>
    <t>Industrial Sector Pollutant Emissions[oil and gas extraction 06,VOC]</t>
  </si>
  <si>
    <t>Industrial Sector Pollutant Emissions[oil and gas extraction 06,CO]</t>
  </si>
  <si>
    <t>Industrial Sector Pollutant Emissions[oil and gas extraction 06,NOx]</t>
  </si>
  <si>
    <t>Industrial Sector Pollutant Emissions[oil and gas extraction 06,PM10]</t>
  </si>
  <si>
    <t>Industrial Sector Pollutant Emissions[oil and gas extraction 06,PM25]</t>
  </si>
  <si>
    <t>Industrial Sector Pollutant Emissions[oil and gas extraction 06,SOx]</t>
  </si>
  <si>
    <t>Industrial Sector Pollutant Emissions[oil and gas extraction 06,BC]</t>
  </si>
  <si>
    <t>Industrial Sector Pollutant Emissions[oil and gas extraction 06,OC]</t>
  </si>
  <si>
    <t>Industrial Sector Pollutant Emissions[oil and gas extraction 06,CH4]</t>
  </si>
  <si>
    <t>Industrial Sector Pollutant Emissions[oil and gas extraction 06,N2O]</t>
  </si>
  <si>
    <t>Industrial Sector Pollutant Emissions[oil and gas extraction 06,F gases]</t>
  </si>
  <si>
    <t>Industrial Sector Pollutant Emissions[other mining and quarrying 07T08,CO2]</t>
  </si>
  <si>
    <t>Industrial Sector Pollutant Emissions[other mining and quarrying 07T08,VOC]</t>
  </si>
  <si>
    <t>Industrial Sector Pollutant Emissions[other mining and quarrying 07T08,CO]</t>
  </si>
  <si>
    <t>Industrial Sector Pollutant Emissions[other mining and quarrying 07T08,NOx]</t>
  </si>
  <si>
    <t>Industrial Sector Pollutant Emissions[other mining and quarrying 07T08,PM10]</t>
  </si>
  <si>
    <t>Industrial Sector Pollutant Emissions[other mining and quarrying 07T08,PM25]</t>
  </si>
  <si>
    <t>Industrial Sector Pollutant Emissions[other mining and quarrying 07T08,SOx]</t>
  </si>
  <si>
    <t>Industrial Sector Pollutant Emissions[other mining and quarrying 07T08,BC]</t>
  </si>
  <si>
    <t>Industrial Sector Pollutant Emissions[other mining and quarrying 07T08,OC]</t>
  </si>
  <si>
    <t>Industrial Sector Pollutant Emissions[other mining and quarrying 07T08,CH4]</t>
  </si>
  <si>
    <t>Industrial Sector Pollutant Emissions[other mining and quarrying 07T08,N2O]</t>
  </si>
  <si>
    <t>Industrial Sector Pollutant Emissions[other mining and quarrying 07T08,F gases]</t>
  </si>
  <si>
    <t>Industrial Sector Pollutant Emissions[food beverage and tobacco 10T12,CO2]</t>
  </si>
  <si>
    <t>Industrial Sector Pollutant Emissions[food beverage and tobacco 10T12,VOC]</t>
  </si>
  <si>
    <t>Industrial Sector Pollutant Emissions[food beverage and tobacco 10T12,CO]</t>
  </si>
  <si>
    <t>Industrial Sector Pollutant Emissions[food beverage and tobacco 10T12,NOx]</t>
  </si>
  <si>
    <t>Industrial Sector Pollutant Emissions[food beverage and tobacco 10T12,PM10]</t>
  </si>
  <si>
    <t>Industrial Sector Pollutant Emissions[food beverage and tobacco 10T12,PM25]</t>
  </si>
  <si>
    <t>Industrial Sector Pollutant Emissions[food beverage and tobacco 10T12,SOx]</t>
  </si>
  <si>
    <t>Industrial Sector Pollutant Emissions[food beverage and tobacco 10T12,BC]</t>
  </si>
  <si>
    <t>Industrial Sector Pollutant Emissions[food beverage and tobacco 10T12,OC]</t>
  </si>
  <si>
    <t>Industrial Sector Pollutant Emissions[food beverage and tobacco 10T12,CH4]</t>
  </si>
  <si>
    <t>Industrial Sector Pollutant Emissions[food beverage and tobacco 10T12,N2O]</t>
  </si>
  <si>
    <t>Industrial Sector Pollutant Emissions[food beverage and tobacco 10T12,F gases]</t>
  </si>
  <si>
    <t>Industrial Sector Pollutant Emissions[textiles apparel and leather 13T15,CO2]</t>
  </si>
  <si>
    <t>Industrial Sector Pollutant Emissions[textiles apparel and leather 13T15,VOC]</t>
  </si>
  <si>
    <t>Industrial Sector Pollutant Emissions[textiles apparel and leather 13T15,CO]</t>
  </si>
  <si>
    <t>Industrial Sector Pollutant Emissions[textiles apparel and leather 13T15,NOx]</t>
  </si>
  <si>
    <t>Industrial Sector Pollutant Emissions[textiles apparel and leather 13T15,PM10]</t>
  </si>
  <si>
    <t>Industrial Sector Pollutant Emissions[textiles apparel and leather 13T15,PM25]</t>
  </si>
  <si>
    <t>Industrial Sector Pollutant Emissions[textiles apparel and leather 13T15,SOx]</t>
  </si>
  <si>
    <t>Industrial Sector Pollutant Emissions[textiles apparel and leather 13T15,BC]</t>
  </si>
  <si>
    <t>Industrial Sector Pollutant Emissions[textiles apparel and leather 13T15,OC]</t>
  </si>
  <si>
    <t>Industrial Sector Pollutant Emissions[textiles apparel and leather 13T15,CH4]</t>
  </si>
  <si>
    <t>Industrial Sector Pollutant Emissions[textiles apparel and leather 13T15,N2O]</t>
  </si>
  <si>
    <t>Industrial Sector Pollutant Emissions[textiles apparel and leather 13T15,F gases]</t>
  </si>
  <si>
    <t>Industrial Sector Pollutant Emissions[wood products 16,CO2]</t>
  </si>
  <si>
    <t>Industrial Sector Pollutant Emissions[wood products 16,VOC]</t>
  </si>
  <si>
    <t>Industrial Sector Pollutant Emissions[wood products 16,CO]</t>
  </si>
  <si>
    <t>Industrial Sector Pollutant Emissions[wood products 16,NOx]</t>
  </si>
  <si>
    <t>Industrial Sector Pollutant Emissions[wood products 16,PM10]</t>
  </si>
  <si>
    <t>Industrial Sector Pollutant Emissions[wood products 16,PM25]</t>
  </si>
  <si>
    <t>Industrial Sector Pollutant Emissions[wood products 16,SOx]</t>
  </si>
  <si>
    <t>Industrial Sector Pollutant Emissions[wood products 16,BC]</t>
  </si>
  <si>
    <t>Industrial Sector Pollutant Emissions[wood products 16,OC]</t>
  </si>
  <si>
    <t>Industrial Sector Pollutant Emissions[wood products 16,CH4]</t>
  </si>
  <si>
    <t>Industrial Sector Pollutant Emissions[wood products 16,N2O]</t>
  </si>
  <si>
    <t>Industrial Sector Pollutant Emissions[wood products 16,F gases]</t>
  </si>
  <si>
    <t>Industrial Sector Pollutant Emissions[pulp paper and printing 17T18,CO2]</t>
  </si>
  <si>
    <t>Industrial Sector Pollutant Emissions[pulp paper and printing 17T18,VOC]</t>
  </si>
  <si>
    <t>Industrial Sector Pollutant Emissions[pulp paper and printing 17T18,CO]</t>
  </si>
  <si>
    <t>Industrial Sector Pollutant Emissions[pulp paper and printing 17T18,NOx]</t>
  </si>
  <si>
    <t>Industrial Sector Pollutant Emissions[pulp paper and printing 17T18,PM10]</t>
  </si>
  <si>
    <t>Industrial Sector Pollutant Emissions[pulp paper and printing 17T18,PM25]</t>
  </si>
  <si>
    <t>Industrial Sector Pollutant Emissions[pulp paper and printing 17T18,SOx]</t>
  </si>
  <si>
    <t>Industrial Sector Pollutant Emissions[pulp paper and printing 17T18,BC]</t>
  </si>
  <si>
    <t>Industrial Sector Pollutant Emissions[pulp paper and printing 17T18,OC]</t>
  </si>
  <si>
    <t>Industrial Sector Pollutant Emissions[pulp paper and printing 17T18,CH4]</t>
  </si>
  <si>
    <t>Industrial Sector Pollutant Emissions[pulp paper and printing 17T18,N2O]</t>
  </si>
  <si>
    <t>Industrial Sector Pollutant Emissions[pulp paper and printing 17T18,F gases]</t>
  </si>
  <si>
    <t>Industrial Sector Pollutant Emissions[refined petroleum and coke 19,CO2]</t>
  </si>
  <si>
    <t>Industrial Sector Pollutant Emissions[refined petroleum and coke 19,VOC]</t>
  </si>
  <si>
    <t>Industrial Sector Pollutant Emissions[refined petroleum and coke 19,CO]</t>
  </si>
  <si>
    <t>Industrial Sector Pollutant Emissions[refined petroleum and coke 19,NOx]</t>
  </si>
  <si>
    <t>Industrial Sector Pollutant Emissions[refined petroleum and coke 19,PM10]</t>
  </si>
  <si>
    <t>Industrial Sector Pollutant Emissions[refined petroleum and coke 19,PM25]</t>
  </si>
  <si>
    <t>Industrial Sector Pollutant Emissions[refined petroleum and coke 19,SOx]</t>
  </si>
  <si>
    <t>Industrial Sector Pollutant Emissions[refined petroleum and coke 19,BC]</t>
  </si>
  <si>
    <t>Industrial Sector Pollutant Emissions[refined petroleum and coke 19,OC]</t>
  </si>
  <si>
    <t>Industrial Sector Pollutant Emissions[refined petroleum and coke 19,CH4]</t>
  </si>
  <si>
    <t>Industrial Sector Pollutant Emissions[refined petroleum and coke 19,N2O]</t>
  </si>
  <si>
    <t>Industrial Sector Pollutant Emissions[refined petroleum and coke 19,F gases]</t>
  </si>
  <si>
    <t>Industrial Sector Pollutant Emissions[chemicals 20,CO2]</t>
  </si>
  <si>
    <t>Industrial Sector Pollutant Emissions[chemicals 20,VOC]</t>
  </si>
  <si>
    <t>Industrial Sector Pollutant Emissions[chemicals 20,CO]</t>
  </si>
  <si>
    <t>Industrial Sector Pollutant Emissions[chemicals 20,NOx]</t>
  </si>
  <si>
    <t>Industrial Sector Pollutant Emissions[chemicals 20,PM10]</t>
  </si>
  <si>
    <t>Industrial Sector Pollutant Emissions[chemicals 20,PM25]</t>
  </si>
  <si>
    <t>Industrial Sector Pollutant Emissions[chemicals 20,SOx]</t>
  </si>
  <si>
    <t>Industrial Sector Pollutant Emissions[chemicals 20,BC]</t>
  </si>
  <si>
    <t>Industrial Sector Pollutant Emissions[chemicals 20,OC]</t>
  </si>
  <si>
    <t>Industrial Sector Pollutant Emissions[chemicals 20,CH4]</t>
  </si>
  <si>
    <t>Industrial Sector Pollutant Emissions[chemicals 20,N2O]</t>
  </si>
  <si>
    <t>Industrial Sector Pollutant Emissions[chemicals 20,F gases]</t>
  </si>
  <si>
    <t>Industrial Sector Pollutant Emissions[rubber and plastic products 22,CO2]</t>
  </si>
  <si>
    <t>Industrial Sector Pollutant Emissions[rubber and plastic products 22,VOC]</t>
  </si>
  <si>
    <t>Industrial Sector Pollutant Emissions[rubber and plastic products 22,CO]</t>
  </si>
  <si>
    <t>Industrial Sector Pollutant Emissions[rubber and plastic products 22,NOx]</t>
  </si>
  <si>
    <t>Industrial Sector Pollutant Emissions[rubber and plastic products 22,PM10]</t>
  </si>
  <si>
    <t>Industrial Sector Pollutant Emissions[rubber and plastic products 22,PM25]</t>
  </si>
  <si>
    <t>Industrial Sector Pollutant Emissions[rubber and plastic products 22,SOx]</t>
  </si>
  <si>
    <t>Industrial Sector Pollutant Emissions[rubber and plastic products 22,BC]</t>
  </si>
  <si>
    <t>Industrial Sector Pollutant Emissions[rubber and plastic products 22,OC]</t>
  </si>
  <si>
    <t>Industrial Sector Pollutant Emissions[rubber and plastic products 22,CH4]</t>
  </si>
  <si>
    <t>Industrial Sector Pollutant Emissions[rubber and plastic products 22,N2O]</t>
  </si>
  <si>
    <t>Industrial Sector Pollutant Emissions[rubber and plastic products 22,F gases]</t>
  </si>
  <si>
    <t>Industrial Sector Pollutant Emissions[glass and glass products 231,CO2]</t>
  </si>
  <si>
    <t>Industrial Sector Pollutant Emissions[glass and glass products 231,VOC]</t>
  </si>
  <si>
    <t>Industrial Sector Pollutant Emissions[glass and glass products 231,CO]</t>
  </si>
  <si>
    <t>Industrial Sector Pollutant Emissions[glass and glass products 231,NOx]</t>
  </si>
  <si>
    <t>Industrial Sector Pollutant Emissions[glass and glass products 231,PM10]</t>
  </si>
  <si>
    <t>Industrial Sector Pollutant Emissions[glass and glass products 231,PM25]</t>
  </si>
  <si>
    <t>Industrial Sector Pollutant Emissions[glass and glass products 231,SOx]</t>
  </si>
  <si>
    <t>Industrial Sector Pollutant Emissions[glass and glass products 231,BC]</t>
  </si>
  <si>
    <t>Industrial Sector Pollutant Emissions[glass and glass products 231,OC]</t>
  </si>
  <si>
    <t>Industrial Sector Pollutant Emissions[glass and glass products 231,CH4]</t>
  </si>
  <si>
    <t>Industrial Sector Pollutant Emissions[glass and glass products 231,N2O]</t>
  </si>
  <si>
    <t>Industrial Sector Pollutant Emissions[glass and glass products 231,F gases]</t>
  </si>
  <si>
    <t>Industrial Sector Pollutant Emissions[cement and other nonmetallic minerals 239,CO2]</t>
  </si>
  <si>
    <t>Industrial Sector Pollutant Emissions[cement and other nonmetallic minerals 239,VOC]</t>
  </si>
  <si>
    <t>Industrial Sector Pollutant Emissions[cement and other nonmetallic minerals 239,CO]</t>
  </si>
  <si>
    <t>Industrial Sector Pollutant Emissions[cement and other nonmetallic minerals 239,NOx]</t>
  </si>
  <si>
    <t>Industrial Sector Pollutant Emissions[cement and other nonmetallic minerals 239,PM10]</t>
  </si>
  <si>
    <t>Industrial Sector Pollutant Emissions[cement and other nonmetallic minerals 239,PM25]</t>
  </si>
  <si>
    <t>Industrial Sector Pollutant Emissions[cement and other nonmetallic minerals 239,SOx]</t>
  </si>
  <si>
    <t>Industrial Sector Pollutant Emissions[cement and other nonmetallic minerals 239,BC]</t>
  </si>
  <si>
    <t>Industrial Sector Pollutant Emissions[cement and other nonmetallic minerals 239,OC]</t>
  </si>
  <si>
    <t>Industrial Sector Pollutant Emissions[cement and other nonmetallic minerals 239,CH4]</t>
  </si>
  <si>
    <t>Industrial Sector Pollutant Emissions[cement and other nonmetallic minerals 239,N2O]</t>
  </si>
  <si>
    <t>Industrial Sector Pollutant Emissions[cement and other nonmetallic minerals 239,F gases]</t>
  </si>
  <si>
    <t>Industrial Sector Pollutant Emissions[iron and steel 241,CO2]</t>
  </si>
  <si>
    <t>Industrial Sector Pollutant Emissions[iron and steel 241,VOC]</t>
  </si>
  <si>
    <t>Industrial Sector Pollutant Emissions[iron and steel 241,CO]</t>
  </si>
  <si>
    <t>Industrial Sector Pollutant Emissions[iron and steel 241,NOx]</t>
  </si>
  <si>
    <t>Industrial Sector Pollutant Emissions[iron and steel 241,PM10]</t>
  </si>
  <si>
    <t>Industrial Sector Pollutant Emissions[iron and steel 241,PM25]</t>
  </si>
  <si>
    <t>Industrial Sector Pollutant Emissions[iron and steel 241,SOx]</t>
  </si>
  <si>
    <t>Industrial Sector Pollutant Emissions[iron and steel 241,BC]</t>
  </si>
  <si>
    <t>Industrial Sector Pollutant Emissions[iron and steel 241,OC]</t>
  </si>
  <si>
    <t>Industrial Sector Pollutant Emissions[iron and steel 241,CH4]</t>
  </si>
  <si>
    <t>Industrial Sector Pollutant Emissions[iron and steel 241,N2O]</t>
  </si>
  <si>
    <t>Industrial Sector Pollutant Emissions[iron and steel 241,F gases]</t>
  </si>
  <si>
    <t>Industrial Sector Pollutant Emissions[other metals 242,CO2]</t>
  </si>
  <si>
    <t>Industrial Sector Pollutant Emissions[other metals 242,VOC]</t>
  </si>
  <si>
    <t>Industrial Sector Pollutant Emissions[other metals 242,CO]</t>
  </si>
  <si>
    <t>Industrial Sector Pollutant Emissions[other metals 242,NOx]</t>
  </si>
  <si>
    <t>Industrial Sector Pollutant Emissions[other metals 242,PM10]</t>
  </si>
  <si>
    <t>Industrial Sector Pollutant Emissions[other metals 242,PM25]</t>
  </si>
  <si>
    <t>Industrial Sector Pollutant Emissions[other metals 242,SOx]</t>
  </si>
  <si>
    <t>Industrial Sector Pollutant Emissions[other metals 242,BC]</t>
  </si>
  <si>
    <t>Industrial Sector Pollutant Emissions[other metals 242,OC]</t>
  </si>
  <si>
    <t>Industrial Sector Pollutant Emissions[other metals 242,CH4]</t>
  </si>
  <si>
    <t>Industrial Sector Pollutant Emissions[other metals 242,N2O]</t>
  </si>
  <si>
    <t>Industrial Sector Pollutant Emissions[other metals 242,F gases]</t>
  </si>
  <si>
    <t>Industrial Sector Pollutant Emissions[metal products except machinery and vehicles 25,CO2]</t>
  </si>
  <si>
    <t>Industrial Sector Pollutant Emissions[metal products except machinery and vehicles 25,VOC]</t>
  </si>
  <si>
    <t>Industrial Sector Pollutant Emissions[metal products except machinery and vehicles 25,CO]</t>
  </si>
  <si>
    <t>Industrial Sector Pollutant Emissions[metal products except machinery and vehicles 25,NOx]</t>
  </si>
  <si>
    <t>Industrial Sector Pollutant Emissions[metal products except machinery and vehicles 25,PM10]</t>
  </si>
  <si>
    <t>Industrial Sector Pollutant Emissions[metal products except machinery and vehicles 25,PM25]</t>
  </si>
  <si>
    <t>Industrial Sector Pollutant Emissions[metal products except machinery and vehicles 25,SOx]</t>
  </si>
  <si>
    <t>Industrial Sector Pollutant Emissions[metal products except machinery and vehicles 25,BC]</t>
  </si>
  <si>
    <t>Industrial Sector Pollutant Emissions[metal products except machinery and vehicles 25,OC]</t>
  </si>
  <si>
    <t>Industrial Sector Pollutant Emissions[metal products except machinery and vehicles 25,CH4]</t>
  </si>
  <si>
    <t>Industrial Sector Pollutant Emissions[metal products except machinery and vehicles 25,N2O]</t>
  </si>
  <si>
    <t>Industrial Sector Pollutant Emissions[metal products except machinery and vehicles 25,F gases]</t>
  </si>
  <si>
    <t>Industrial Sector Pollutant Emissions[computers and electronics 26,CO2]</t>
  </si>
  <si>
    <t>Industrial Sector Pollutant Emissions[computers and electronics 26,VOC]</t>
  </si>
  <si>
    <t>Industrial Sector Pollutant Emissions[computers and electronics 26,CO]</t>
  </si>
  <si>
    <t>Industrial Sector Pollutant Emissions[computers and electronics 26,NOx]</t>
  </si>
  <si>
    <t>Industrial Sector Pollutant Emissions[computers and electronics 26,PM10]</t>
  </si>
  <si>
    <t>Industrial Sector Pollutant Emissions[computers and electronics 26,PM25]</t>
  </si>
  <si>
    <t>Industrial Sector Pollutant Emissions[computers and electronics 26,SOx]</t>
  </si>
  <si>
    <t>Industrial Sector Pollutant Emissions[computers and electronics 26,BC]</t>
  </si>
  <si>
    <t>Industrial Sector Pollutant Emissions[computers and electronics 26,OC]</t>
  </si>
  <si>
    <t>Industrial Sector Pollutant Emissions[computers and electronics 26,CH4]</t>
  </si>
  <si>
    <t>Industrial Sector Pollutant Emissions[computers and electronics 26,N2O]</t>
  </si>
  <si>
    <t>Industrial Sector Pollutant Emissions[computers and electronics 26,F gases]</t>
  </si>
  <si>
    <t>Industrial Sector Pollutant Emissions[appliances and electrical equipment 27,CO2]</t>
  </si>
  <si>
    <t>Industrial Sector Pollutant Emissions[appliances and electrical equipment 27,VOC]</t>
  </si>
  <si>
    <t>Industrial Sector Pollutant Emissions[appliances and electrical equipment 27,CO]</t>
  </si>
  <si>
    <t>Industrial Sector Pollutant Emissions[appliances and electrical equipment 27,NOx]</t>
  </si>
  <si>
    <t>Industrial Sector Pollutant Emissions[appliances and electrical equipment 27,PM10]</t>
  </si>
  <si>
    <t>Industrial Sector Pollutant Emissions[appliances and electrical equipment 27,PM25]</t>
  </si>
  <si>
    <t>Industrial Sector Pollutant Emissions[appliances and electrical equipment 27,SOx]</t>
  </si>
  <si>
    <t>Industrial Sector Pollutant Emissions[appliances and electrical equipment 27,BC]</t>
  </si>
  <si>
    <t>Industrial Sector Pollutant Emissions[appliances and electrical equipment 27,OC]</t>
  </si>
  <si>
    <t>Industrial Sector Pollutant Emissions[appliances and electrical equipment 27,CH4]</t>
  </si>
  <si>
    <t>Industrial Sector Pollutant Emissions[appliances and electrical equipment 27,N2O]</t>
  </si>
  <si>
    <t>Industrial Sector Pollutant Emissions[appliances and electrical equipment 27,F gases]</t>
  </si>
  <si>
    <t>Industrial Sector Pollutant Emissions[other machinery 28,CO2]</t>
  </si>
  <si>
    <t>Industrial Sector Pollutant Emissions[other machinery 28,VOC]</t>
  </si>
  <si>
    <t>Industrial Sector Pollutant Emissions[other machinery 28,CO]</t>
  </si>
  <si>
    <t>Industrial Sector Pollutant Emissions[other machinery 28,NOx]</t>
  </si>
  <si>
    <t>Industrial Sector Pollutant Emissions[other machinery 28,PM10]</t>
  </si>
  <si>
    <t>Industrial Sector Pollutant Emissions[other machinery 28,PM25]</t>
  </si>
  <si>
    <t>Industrial Sector Pollutant Emissions[other machinery 28,SOx]</t>
  </si>
  <si>
    <t>Industrial Sector Pollutant Emissions[other machinery 28,BC]</t>
  </si>
  <si>
    <t>Industrial Sector Pollutant Emissions[other machinery 28,OC]</t>
  </si>
  <si>
    <t>Industrial Sector Pollutant Emissions[other machinery 28,CH4]</t>
  </si>
  <si>
    <t>Industrial Sector Pollutant Emissions[other machinery 28,N2O]</t>
  </si>
  <si>
    <t>Industrial Sector Pollutant Emissions[other machinery 28,F gases]</t>
  </si>
  <si>
    <t>Industrial Sector Pollutant Emissions[road vehicles 29,CO2]</t>
  </si>
  <si>
    <t>Industrial Sector Pollutant Emissions[road vehicles 29,VOC]</t>
  </si>
  <si>
    <t>Industrial Sector Pollutant Emissions[road vehicles 29,CO]</t>
  </si>
  <si>
    <t>Industrial Sector Pollutant Emissions[road vehicles 29,NOx]</t>
  </si>
  <si>
    <t>Industrial Sector Pollutant Emissions[road vehicles 29,PM10]</t>
  </si>
  <si>
    <t>Industrial Sector Pollutant Emissions[road vehicles 29,PM25]</t>
  </si>
  <si>
    <t>Industrial Sector Pollutant Emissions[road vehicles 29,SOx]</t>
  </si>
  <si>
    <t>Industrial Sector Pollutant Emissions[road vehicles 29,BC]</t>
  </si>
  <si>
    <t>Industrial Sector Pollutant Emissions[road vehicles 29,OC]</t>
  </si>
  <si>
    <t>Industrial Sector Pollutant Emissions[road vehicles 29,CH4]</t>
  </si>
  <si>
    <t>Industrial Sector Pollutant Emissions[road vehicles 29,N2O]</t>
  </si>
  <si>
    <t>Industrial Sector Pollutant Emissions[road vehicles 29,F gases]</t>
  </si>
  <si>
    <t>Industrial Sector Pollutant Emissions[nonroad vehicles 30,CO2]</t>
  </si>
  <si>
    <t>Industrial Sector Pollutant Emissions[nonroad vehicles 30,VOC]</t>
  </si>
  <si>
    <t>Industrial Sector Pollutant Emissions[nonroad vehicles 30,CO]</t>
  </si>
  <si>
    <t>Industrial Sector Pollutant Emissions[nonroad vehicles 30,NOx]</t>
  </si>
  <si>
    <t>Industrial Sector Pollutant Emissions[nonroad vehicles 30,PM10]</t>
  </si>
  <si>
    <t>Industrial Sector Pollutant Emissions[nonroad vehicles 30,PM25]</t>
  </si>
  <si>
    <t>Industrial Sector Pollutant Emissions[nonroad vehicles 30,SOx]</t>
  </si>
  <si>
    <t>Industrial Sector Pollutant Emissions[nonroad vehicles 30,BC]</t>
  </si>
  <si>
    <t>Industrial Sector Pollutant Emissions[nonroad vehicles 30,OC]</t>
  </si>
  <si>
    <t>Industrial Sector Pollutant Emissions[nonroad vehicles 30,CH4]</t>
  </si>
  <si>
    <t>Industrial Sector Pollutant Emissions[nonroad vehicles 30,N2O]</t>
  </si>
  <si>
    <t>Industrial Sector Pollutant Emissions[nonroad vehicles 30,F gases]</t>
  </si>
  <si>
    <t>Industrial Sector Pollutant Emissions[other manufacturing 31T33,CO2]</t>
  </si>
  <si>
    <t>Industrial Sector Pollutant Emissions[other manufacturing 31T33,VOC]</t>
  </si>
  <si>
    <t>Industrial Sector Pollutant Emissions[other manufacturing 31T33,CO]</t>
  </si>
  <si>
    <t>Industrial Sector Pollutant Emissions[other manufacturing 31T33,NOx]</t>
  </si>
  <si>
    <t>Industrial Sector Pollutant Emissions[other manufacturing 31T33,PM10]</t>
  </si>
  <si>
    <t>Industrial Sector Pollutant Emissions[other manufacturing 31T33,PM25]</t>
  </si>
  <si>
    <t>Industrial Sector Pollutant Emissions[other manufacturing 31T33,SOx]</t>
  </si>
  <si>
    <t>Industrial Sector Pollutant Emissions[other manufacturing 31T33,BC]</t>
  </si>
  <si>
    <t>Industrial Sector Pollutant Emissions[other manufacturing 31T33,OC]</t>
  </si>
  <si>
    <t>Industrial Sector Pollutant Emissions[other manufacturing 31T33,CH4]</t>
  </si>
  <si>
    <t>Industrial Sector Pollutant Emissions[other manufacturing 31T33,N2O]</t>
  </si>
  <si>
    <t>Industrial Sector Pollutant Emissions[other manufacturing 31T33,F gases]</t>
  </si>
  <si>
    <t>Industrial Sector Pollutant Emissions[energy pipelines and gas processing 352T353,CO2]</t>
  </si>
  <si>
    <t>Industrial Sector Pollutant Emissions[energy pipelines and gas processing 352T353,VOC]</t>
  </si>
  <si>
    <t>Industrial Sector Pollutant Emissions[energy pipelines and gas processing 352T353,CO]</t>
  </si>
  <si>
    <t>Industrial Sector Pollutant Emissions[energy pipelines and gas processing 352T353,NOx]</t>
  </si>
  <si>
    <t>Industrial Sector Pollutant Emissions[energy pipelines and gas processing 352T353,PM10]</t>
  </si>
  <si>
    <t>Industrial Sector Pollutant Emissions[energy pipelines and gas processing 352T353,PM25]</t>
  </si>
  <si>
    <t>Industrial Sector Pollutant Emissions[energy pipelines and gas processing 352T353,SOx]</t>
  </si>
  <si>
    <t>Industrial Sector Pollutant Emissions[energy pipelines and gas processing 352T353,BC]</t>
  </si>
  <si>
    <t>Industrial Sector Pollutant Emissions[energy pipelines and gas processing 352T353,OC]</t>
  </si>
  <si>
    <t>Industrial Sector Pollutant Emissions[energy pipelines and gas processing 352T353,CH4]</t>
  </si>
  <si>
    <t>Industrial Sector Pollutant Emissions[energy pipelines and gas processing 352T353,N2O]</t>
  </si>
  <si>
    <t>Industrial Sector Pollutant Emissions[energy pipelines and gas processing 352T353,F gases]</t>
  </si>
  <si>
    <t>Industrial Sector Pollutant Emissions[water and waste 36T39,CO2]</t>
  </si>
  <si>
    <t>Industrial Sector Pollutant Emissions[water and waste 36T39,VOC]</t>
  </si>
  <si>
    <t>Industrial Sector Pollutant Emissions[water and waste 36T39,CO]</t>
  </si>
  <si>
    <t>Industrial Sector Pollutant Emissions[water and waste 36T39,NOx]</t>
  </si>
  <si>
    <t>Industrial Sector Pollutant Emissions[water and waste 36T39,PM10]</t>
  </si>
  <si>
    <t>Industrial Sector Pollutant Emissions[water and waste 36T39,PM25]</t>
  </si>
  <si>
    <t>Industrial Sector Pollutant Emissions[water and waste 36T39,SOx]</t>
  </si>
  <si>
    <t>Industrial Sector Pollutant Emissions[water and waste 36T39,BC]</t>
  </si>
  <si>
    <t>Industrial Sector Pollutant Emissions[water and waste 36T39,OC]</t>
  </si>
  <si>
    <t>Industrial Sector Pollutant Emissions[water and waste 36T39,CH4]</t>
  </si>
  <si>
    <t>Industrial Sector Pollutant Emissions[water and waste 36T39,N2O]</t>
  </si>
  <si>
    <t>Industrial Sector Pollutant Emissions[water and waste 36T39,F gases]</t>
  </si>
  <si>
    <t>Industrial Sector Pollutant Emissions[construction 41T43,CO2]</t>
  </si>
  <si>
    <t>Industrial Sector Pollutant Emissions[construction 41T43,VOC]</t>
  </si>
  <si>
    <t>Industrial Sector Pollutant Emissions[construction 41T43,CO]</t>
  </si>
  <si>
    <t>Industrial Sector Pollutant Emissions[construction 41T43,NOx]</t>
  </si>
  <si>
    <t>Industrial Sector Pollutant Emissions[construction 41T43,PM10]</t>
  </si>
  <si>
    <t>Industrial Sector Pollutant Emissions[construction 41T43,PM25]</t>
  </si>
  <si>
    <t>Industrial Sector Pollutant Emissions[construction 41T43,SOx]</t>
  </si>
  <si>
    <t>Industrial Sector Pollutant Emissions[construction 41T43,BC]</t>
  </si>
  <si>
    <t>Industrial Sector Pollutant Emissions[construction 41T43,OC]</t>
  </si>
  <si>
    <t>Industrial Sector Pollutant Emissions[construction 41T43,CH4]</t>
  </si>
  <si>
    <t>Industrial Sector Pollutant Emissions[construction 41T43,N2O]</t>
  </si>
  <si>
    <t>Industrial Sector Pollutant Emissions[construction 41T43,F gases]</t>
  </si>
  <si>
    <t>Industrial Sector CO2e Emissions[agriculture and forestry 01T03]</t>
  </si>
  <si>
    <t>Industrial Sector CO2e Emissions[coal mining 05]</t>
  </si>
  <si>
    <t>Industrial Sector CO2e Emissions[oil and gas extraction 06]</t>
  </si>
  <si>
    <t>Industrial Sector CO2e Emissions[other mining and quarrying 07T08]</t>
  </si>
  <si>
    <t>Industrial Sector CO2e Emissions[food beverage and tobacco 10T12]</t>
  </si>
  <si>
    <t>Industrial Sector CO2e Emissions[textiles apparel and leather 13T15]</t>
  </si>
  <si>
    <t>Industrial Sector CO2e Emissions[wood products 16]</t>
  </si>
  <si>
    <t>Industrial Sector CO2e Emissions[pulp paper and printing 17T18]</t>
  </si>
  <si>
    <t>Industrial Sector CO2e Emissions[refined petroleum and coke 19]</t>
  </si>
  <si>
    <t>Industrial Sector CO2e Emissions[chemicals 20]</t>
  </si>
  <si>
    <t>Industrial Sector CO2e Emissions[rubber and plastic products 22]</t>
  </si>
  <si>
    <t>Industrial Sector CO2e Emissions[glass and glass products 231]</t>
  </si>
  <si>
    <t>Industrial Sector CO2e Emissions[cement and other nonmetallic minerals 239]</t>
  </si>
  <si>
    <t>Industrial Sector CO2e Emissions[iron and steel 241]</t>
  </si>
  <si>
    <t>Industrial Sector CO2e Emissions[other metals 242]</t>
  </si>
  <si>
    <t>Industrial Sector CO2e Emissions[metal products except machinery and vehicles 25]</t>
  </si>
  <si>
    <t>Industrial Sector CO2e Emissions[computers and electronics 26]</t>
  </si>
  <si>
    <t>Industrial Sector CO2e Emissions[appliances and electrical equipment 27]</t>
  </si>
  <si>
    <t>Industrial Sector CO2e Emissions[other machinery 28]</t>
  </si>
  <si>
    <t>Industrial Sector CO2e Emissions[road vehicles 29]</t>
  </si>
  <si>
    <t>Industrial Sector CO2e Emissions[nonroad vehicles 30]</t>
  </si>
  <si>
    <t>Industrial Sector CO2e Emissions[other manufacturing 31T33]</t>
  </si>
  <si>
    <t>Industrial Sector CO2e Emissions[energy pipelines and gas processing 352T353]</t>
  </si>
  <si>
    <t>Industrial Sector CO2e Emissions[water and waste 36T39]</t>
  </si>
  <si>
    <t>Industrial Sector CO2e Emissions[construction 41T43]</t>
  </si>
  <si>
    <t>Pollutant Emissions from Imported Electricity[CO2,hard coal es]</t>
  </si>
  <si>
    <t>Pollutant Emissions from Imported Electricity[CO2,natural gas nonpeaker es]</t>
  </si>
  <si>
    <t>Pollutant Emissions from Imported Electricity[CO2,nuclear es]</t>
  </si>
  <si>
    <t>Pollutant Emissions from Imported Electricity[CO2,hydro es]</t>
  </si>
  <si>
    <t>Pollutant Emissions from Imported Electricity[CO2,onshore wind es]</t>
  </si>
  <si>
    <t>Pollutant Emissions from Imported Electricity[CO2,solar PV es]</t>
  </si>
  <si>
    <t>Pollutant Emissions from Imported Electricity[CO2,solar thermal es]</t>
  </si>
  <si>
    <t>Pollutant Emissions from Imported Electricity[CO2,biomass es]</t>
  </si>
  <si>
    <t>Pollutant Emissions from Imported Electricity[CO2,geothermal es]</t>
  </si>
  <si>
    <t>Pollutant Emissions from Imported Electricity[CO2,petroleum es]</t>
  </si>
  <si>
    <t>Pollutant Emissions from Imported Electricity[CO2,natural gas peaker es]</t>
  </si>
  <si>
    <t>Pollutant Emissions from Imported Electricity[CO2,lignite es]</t>
  </si>
  <si>
    <t>Pollutant Emissions from Imported Electricity[CO2,offshore wind es]</t>
  </si>
  <si>
    <t>Pollutant Emissions from Imported Electricity[CO2,crude oil es]</t>
  </si>
  <si>
    <t>Pollutant Emissions from Imported Electricity[CO2,heavy or residual fuel oil es]</t>
  </si>
  <si>
    <t>Pollutant Emissions from Imported Electricity[CO2,municipal solid waste es]</t>
  </si>
  <si>
    <t>Pollutant Emissions from Imported Electricity[VOC,hard coal es]</t>
  </si>
  <si>
    <t>Pollutant Emissions from Imported Electricity[VOC,natural gas nonpeaker es]</t>
  </si>
  <si>
    <t>Pollutant Emissions from Imported Electricity[VOC,nuclear es]</t>
  </si>
  <si>
    <t>Pollutant Emissions from Imported Electricity[VOC,hydro es]</t>
  </si>
  <si>
    <t>Pollutant Emissions from Imported Electricity[VOC,onshore wind es]</t>
  </si>
  <si>
    <t>Pollutant Emissions from Imported Electricity[VOC,solar PV es]</t>
  </si>
  <si>
    <t>Pollutant Emissions from Imported Electricity[VOC,solar thermal es]</t>
  </si>
  <si>
    <t>Pollutant Emissions from Imported Electricity[VOC,biomass es]</t>
  </si>
  <si>
    <t>Pollutant Emissions from Imported Electricity[VOC,geothermal es]</t>
  </si>
  <si>
    <t>Pollutant Emissions from Imported Electricity[VOC,petroleum es]</t>
  </si>
  <si>
    <t>Pollutant Emissions from Imported Electricity[VOC,natural gas peaker es]</t>
  </si>
  <si>
    <t>Pollutant Emissions from Imported Electricity[VOC,lignite es]</t>
  </si>
  <si>
    <t>Pollutant Emissions from Imported Electricity[VOC,offshore wind es]</t>
  </si>
  <si>
    <t>Pollutant Emissions from Imported Electricity[VOC,crude oil es]</t>
  </si>
  <si>
    <t>Pollutant Emissions from Imported Electricity[VOC,heavy or residual fuel oil es]</t>
  </si>
  <si>
    <t>Pollutant Emissions from Imported Electricity[VOC,municipal solid waste es]</t>
  </si>
  <si>
    <t>Pollutant Emissions from Imported Electricity[CO,hard coal es]</t>
  </si>
  <si>
    <t>Pollutant Emissions from Imported Electricity[CO,natural gas nonpeaker es]</t>
  </si>
  <si>
    <t>Pollutant Emissions from Imported Electricity[CO,nuclear es]</t>
  </si>
  <si>
    <t>Pollutant Emissions from Imported Electricity[CO,hydro es]</t>
  </si>
  <si>
    <t>Pollutant Emissions from Imported Electricity[CO,onshore wind es]</t>
  </si>
  <si>
    <t>Pollutant Emissions from Imported Electricity[CO,solar PV es]</t>
  </si>
  <si>
    <t>Pollutant Emissions from Imported Electricity[CO,solar thermal es]</t>
  </si>
  <si>
    <t>Pollutant Emissions from Imported Electricity[CO,biomass es]</t>
  </si>
  <si>
    <t>Pollutant Emissions from Imported Electricity[CO,geothermal es]</t>
  </si>
  <si>
    <t>Pollutant Emissions from Imported Electricity[CO,petroleum es]</t>
  </si>
  <si>
    <t>Pollutant Emissions from Imported Electricity[CO,natural gas peaker es]</t>
  </si>
  <si>
    <t>Pollutant Emissions from Imported Electricity[CO,lignite es]</t>
  </si>
  <si>
    <t>Pollutant Emissions from Imported Electricity[CO,offshore wind es]</t>
  </si>
  <si>
    <t>Pollutant Emissions from Imported Electricity[CO,crude oil es]</t>
  </si>
  <si>
    <t>Pollutant Emissions from Imported Electricity[CO,heavy or residual fuel oil es]</t>
  </si>
  <si>
    <t>Pollutant Emissions from Imported Electricity[CO,municipal solid waste es]</t>
  </si>
  <si>
    <t>Pollutant Emissions from Imported Electricity[NOx,hard coal es]</t>
  </si>
  <si>
    <t>Pollutant Emissions from Imported Electricity[NOx,natural gas nonpeaker es]</t>
  </si>
  <si>
    <t>Pollutant Emissions from Imported Electricity[NOx,nuclear es]</t>
  </si>
  <si>
    <t>Pollutant Emissions from Imported Electricity[NOx,hydro es]</t>
  </si>
  <si>
    <t>Pollutant Emissions from Imported Electricity[NOx,onshore wind es]</t>
  </si>
  <si>
    <t>Pollutant Emissions from Imported Electricity[NOx,solar PV es]</t>
  </si>
  <si>
    <t>Pollutant Emissions from Imported Electricity[NOx,solar thermal es]</t>
  </si>
  <si>
    <t>Pollutant Emissions from Imported Electricity[NOx,biomass es]</t>
  </si>
  <si>
    <t>Pollutant Emissions from Imported Electricity[NOx,geothermal es]</t>
  </si>
  <si>
    <t>Pollutant Emissions from Imported Electricity[NOx,petroleum es]</t>
  </si>
  <si>
    <t>Pollutant Emissions from Imported Electricity[NOx,natural gas peaker es]</t>
  </si>
  <si>
    <t>Pollutant Emissions from Imported Electricity[NOx,lignite es]</t>
  </si>
  <si>
    <t>Pollutant Emissions from Imported Electricity[NOx,offshore wind es]</t>
  </si>
  <si>
    <t>Pollutant Emissions from Imported Electricity[NOx,crude oil es]</t>
  </si>
  <si>
    <t>Pollutant Emissions from Imported Electricity[NOx,heavy or residual fuel oil es]</t>
  </si>
  <si>
    <t>Pollutant Emissions from Imported Electricity[NOx,municipal solid waste es]</t>
  </si>
  <si>
    <t>Pollutant Emissions from Imported Electricity[PM10,hard coal es]</t>
  </si>
  <si>
    <t>Pollutant Emissions from Imported Electricity[PM10,natural gas nonpeaker es]</t>
  </si>
  <si>
    <t>Pollutant Emissions from Imported Electricity[PM10,nuclear es]</t>
  </si>
  <si>
    <t>Pollutant Emissions from Imported Electricity[PM10,hydro es]</t>
  </si>
  <si>
    <t>Pollutant Emissions from Imported Electricity[PM10,onshore wind es]</t>
  </si>
  <si>
    <t>Pollutant Emissions from Imported Electricity[PM10,solar PV es]</t>
  </si>
  <si>
    <t>Pollutant Emissions from Imported Electricity[PM10,solar thermal es]</t>
  </si>
  <si>
    <t>Pollutant Emissions from Imported Electricity[PM10,biomass es]</t>
  </si>
  <si>
    <t>Pollutant Emissions from Imported Electricity[PM10,geothermal es]</t>
  </si>
  <si>
    <t>Pollutant Emissions from Imported Electricity[PM10,petroleum es]</t>
  </si>
  <si>
    <t>Pollutant Emissions from Imported Electricity[PM10,natural gas peaker es]</t>
  </si>
  <si>
    <t>Pollutant Emissions from Imported Electricity[PM10,lignite es]</t>
  </si>
  <si>
    <t>Pollutant Emissions from Imported Electricity[PM10,offshore wind es]</t>
  </si>
  <si>
    <t>Pollutant Emissions from Imported Electricity[PM10,crude oil es]</t>
  </si>
  <si>
    <t>Pollutant Emissions from Imported Electricity[PM10,heavy or residual fuel oil es]</t>
  </si>
  <si>
    <t>Pollutant Emissions from Imported Electricity[PM10,municipal solid waste es]</t>
  </si>
  <si>
    <t>Pollutant Emissions from Imported Electricity[PM25,hard coal es]</t>
  </si>
  <si>
    <t>Pollutant Emissions from Imported Electricity[PM25,natural gas nonpeaker es]</t>
  </si>
  <si>
    <t>Pollutant Emissions from Imported Electricity[PM25,nuclear es]</t>
  </si>
  <si>
    <t>Pollutant Emissions from Imported Electricity[PM25,hydro es]</t>
  </si>
  <si>
    <t>Pollutant Emissions from Imported Electricity[PM25,onshore wind es]</t>
  </si>
  <si>
    <t>Pollutant Emissions from Imported Electricity[PM25,solar PV es]</t>
  </si>
  <si>
    <t>Pollutant Emissions from Imported Electricity[PM25,solar thermal es]</t>
  </si>
  <si>
    <t>Pollutant Emissions from Imported Electricity[PM25,biomass es]</t>
  </si>
  <si>
    <t>Pollutant Emissions from Imported Electricity[PM25,geothermal es]</t>
  </si>
  <si>
    <t>Pollutant Emissions from Imported Electricity[PM25,petroleum es]</t>
  </si>
  <si>
    <t>Pollutant Emissions from Imported Electricity[PM25,natural gas peaker es]</t>
  </si>
  <si>
    <t>Pollutant Emissions from Imported Electricity[PM25,lignite es]</t>
  </si>
  <si>
    <t>Pollutant Emissions from Imported Electricity[PM25,offshore wind es]</t>
  </si>
  <si>
    <t>Pollutant Emissions from Imported Electricity[PM25,crude oil es]</t>
  </si>
  <si>
    <t>Pollutant Emissions from Imported Electricity[PM25,heavy or residual fuel oil es]</t>
  </si>
  <si>
    <t>Pollutant Emissions from Imported Electricity[PM25,municipal solid waste es]</t>
  </si>
  <si>
    <t>Pollutant Emissions from Imported Electricity[SOx,hard coal es]</t>
  </si>
  <si>
    <t>Pollutant Emissions from Imported Electricity[SOx,natural gas nonpeaker es]</t>
  </si>
  <si>
    <t>Pollutant Emissions from Imported Electricity[SOx,nuclear es]</t>
  </si>
  <si>
    <t>Pollutant Emissions from Imported Electricity[SOx,hydro es]</t>
  </si>
  <si>
    <t>Pollutant Emissions from Imported Electricity[SOx,onshore wind es]</t>
  </si>
  <si>
    <t>Pollutant Emissions from Imported Electricity[SOx,solar PV es]</t>
  </si>
  <si>
    <t>Pollutant Emissions from Imported Electricity[SOx,solar thermal es]</t>
  </si>
  <si>
    <t>Pollutant Emissions from Imported Electricity[SOx,biomass es]</t>
  </si>
  <si>
    <t>Pollutant Emissions from Imported Electricity[SOx,geothermal es]</t>
  </si>
  <si>
    <t>Pollutant Emissions from Imported Electricity[SOx,petroleum es]</t>
  </si>
  <si>
    <t>Pollutant Emissions from Imported Electricity[SOx,natural gas peaker es]</t>
  </si>
  <si>
    <t>Pollutant Emissions from Imported Electricity[SOx,lignite es]</t>
  </si>
  <si>
    <t>Pollutant Emissions from Imported Electricity[SOx,offshore wind es]</t>
  </si>
  <si>
    <t>Pollutant Emissions from Imported Electricity[SOx,crude oil es]</t>
  </si>
  <si>
    <t>Pollutant Emissions from Imported Electricity[SOx,heavy or residual fuel oil es]</t>
  </si>
  <si>
    <t>Pollutant Emissions from Imported Electricity[SOx,municipal solid waste es]</t>
  </si>
  <si>
    <t>Pollutant Emissions from Imported Electricity[BC,hard coal es]</t>
  </si>
  <si>
    <t>Pollutant Emissions from Imported Electricity[BC,natural gas nonpeaker es]</t>
  </si>
  <si>
    <t>Pollutant Emissions from Imported Electricity[BC,nuclear es]</t>
  </si>
  <si>
    <t>Pollutant Emissions from Imported Electricity[BC,hydro es]</t>
  </si>
  <si>
    <t>Pollutant Emissions from Imported Electricity[BC,onshore wind es]</t>
  </si>
  <si>
    <t>Pollutant Emissions from Imported Electricity[BC,solar PV es]</t>
  </si>
  <si>
    <t>Pollutant Emissions from Imported Electricity[BC,solar thermal es]</t>
  </si>
  <si>
    <t>Pollutant Emissions from Imported Electricity[BC,biomass es]</t>
  </si>
  <si>
    <t>Pollutant Emissions from Imported Electricity[BC,geothermal es]</t>
  </si>
  <si>
    <t>Pollutant Emissions from Imported Electricity[BC,petroleum es]</t>
  </si>
  <si>
    <t>Pollutant Emissions from Imported Electricity[BC,natural gas peaker es]</t>
  </si>
  <si>
    <t>Pollutant Emissions from Imported Electricity[BC,lignite es]</t>
  </si>
  <si>
    <t>Pollutant Emissions from Imported Electricity[BC,offshore wind es]</t>
  </si>
  <si>
    <t>Pollutant Emissions from Imported Electricity[BC,crude oil es]</t>
  </si>
  <si>
    <t>Pollutant Emissions from Imported Electricity[BC,heavy or residual fuel oil es]</t>
  </si>
  <si>
    <t>Pollutant Emissions from Imported Electricity[BC,municipal solid waste es]</t>
  </si>
  <si>
    <t>Pollutant Emissions from Imported Electricity[OC,hard coal es]</t>
  </si>
  <si>
    <t>Pollutant Emissions from Imported Electricity[OC,natural gas nonpeaker es]</t>
  </si>
  <si>
    <t>Pollutant Emissions from Imported Electricity[OC,nuclear es]</t>
  </si>
  <si>
    <t>Pollutant Emissions from Imported Electricity[OC,hydro es]</t>
  </si>
  <si>
    <t>Pollutant Emissions from Imported Electricity[OC,onshore wind es]</t>
  </si>
  <si>
    <t>Pollutant Emissions from Imported Electricity[OC,solar PV es]</t>
  </si>
  <si>
    <t>Pollutant Emissions from Imported Electricity[OC,solar thermal es]</t>
  </si>
  <si>
    <t>Pollutant Emissions from Imported Electricity[OC,biomass es]</t>
  </si>
  <si>
    <t>Pollutant Emissions from Imported Electricity[OC,geothermal es]</t>
  </si>
  <si>
    <t>Pollutant Emissions from Imported Electricity[OC,petroleum es]</t>
  </si>
  <si>
    <t>Pollutant Emissions from Imported Electricity[OC,natural gas peaker es]</t>
  </si>
  <si>
    <t>Pollutant Emissions from Imported Electricity[OC,lignite es]</t>
  </si>
  <si>
    <t>Pollutant Emissions from Imported Electricity[OC,offshore wind es]</t>
  </si>
  <si>
    <t>Pollutant Emissions from Imported Electricity[OC,crude oil es]</t>
  </si>
  <si>
    <t>Pollutant Emissions from Imported Electricity[OC,heavy or residual fuel oil es]</t>
  </si>
  <si>
    <t>Pollutant Emissions from Imported Electricity[OC,municipal solid waste es]</t>
  </si>
  <si>
    <t>Pollutant Emissions from Imported Electricity[CH4,hard coal es]</t>
  </si>
  <si>
    <t>Pollutant Emissions from Imported Electricity[CH4,natural gas nonpeaker es]</t>
  </si>
  <si>
    <t>Pollutant Emissions from Imported Electricity[CH4,nuclear es]</t>
  </si>
  <si>
    <t>Pollutant Emissions from Imported Electricity[CH4,hydro es]</t>
  </si>
  <si>
    <t>Pollutant Emissions from Imported Electricity[CH4,onshore wind es]</t>
  </si>
  <si>
    <t>Pollutant Emissions from Imported Electricity[CH4,solar PV es]</t>
  </si>
  <si>
    <t>Pollutant Emissions from Imported Electricity[CH4,solar thermal es]</t>
  </si>
  <si>
    <t>Pollutant Emissions from Imported Electricity[CH4,biomass es]</t>
  </si>
  <si>
    <t>Pollutant Emissions from Imported Electricity[CH4,geothermal es]</t>
  </si>
  <si>
    <t>Pollutant Emissions from Imported Electricity[CH4,petroleum es]</t>
  </si>
  <si>
    <t>Pollutant Emissions from Imported Electricity[CH4,natural gas peaker es]</t>
  </si>
  <si>
    <t>Pollutant Emissions from Imported Electricity[CH4,lignite es]</t>
  </si>
  <si>
    <t>Pollutant Emissions from Imported Electricity[CH4,offshore wind es]</t>
  </si>
  <si>
    <t>Pollutant Emissions from Imported Electricity[CH4,crude oil es]</t>
  </si>
  <si>
    <t>Pollutant Emissions from Imported Electricity[CH4,heavy or residual fuel oil es]</t>
  </si>
  <si>
    <t>Pollutant Emissions from Imported Electricity[CH4,municipal solid waste es]</t>
  </si>
  <si>
    <t>Pollutant Emissions from Imported Electricity[N2O,hard coal es]</t>
  </si>
  <si>
    <t>Pollutant Emissions from Imported Electricity[N2O,natural gas nonpeaker es]</t>
  </si>
  <si>
    <t>Pollutant Emissions from Imported Electricity[N2O,nuclear es]</t>
  </si>
  <si>
    <t>Pollutant Emissions from Imported Electricity[N2O,hydro es]</t>
  </si>
  <si>
    <t>Pollutant Emissions from Imported Electricity[N2O,onshore wind es]</t>
  </si>
  <si>
    <t>Pollutant Emissions from Imported Electricity[N2O,solar PV es]</t>
  </si>
  <si>
    <t>Pollutant Emissions from Imported Electricity[N2O,solar thermal es]</t>
  </si>
  <si>
    <t>Pollutant Emissions from Imported Electricity[N2O,biomass es]</t>
  </si>
  <si>
    <t>Pollutant Emissions from Imported Electricity[N2O,geothermal es]</t>
  </si>
  <si>
    <t>Pollutant Emissions from Imported Electricity[N2O,petroleum es]</t>
  </si>
  <si>
    <t>Pollutant Emissions from Imported Electricity[N2O,natural gas peaker es]</t>
  </si>
  <si>
    <t>Pollutant Emissions from Imported Electricity[N2O,lignite es]</t>
  </si>
  <si>
    <t>Pollutant Emissions from Imported Electricity[N2O,offshore wind es]</t>
  </si>
  <si>
    <t>Pollutant Emissions from Imported Electricity[N2O,crude oil es]</t>
  </si>
  <si>
    <t>Pollutant Emissions from Imported Electricity[N2O,heavy or residual fuel oil es]</t>
  </si>
  <si>
    <t>Pollutant Emissions from Imported Electricity[N2O,municipal solid waste es]</t>
  </si>
  <si>
    <t>Pollutant Emissions from Imported Electricity[F gases,hard coal es]</t>
  </si>
  <si>
    <t>Pollutant Emissions from Imported Electricity[F gases,natural gas nonpeaker es]</t>
  </si>
  <si>
    <t>Pollutant Emissions from Imported Electricity[F gases,nuclear es]</t>
  </si>
  <si>
    <t>Pollutant Emissions from Imported Electricity[F gases,hydro es]</t>
  </si>
  <si>
    <t>Pollutant Emissions from Imported Electricity[F gases,onshore wind es]</t>
  </si>
  <si>
    <t>Pollutant Emissions from Imported Electricity[F gases,solar PV es]</t>
  </si>
  <si>
    <t>Pollutant Emissions from Imported Electricity[F gases,solar thermal es]</t>
  </si>
  <si>
    <t>Pollutant Emissions from Imported Electricity[F gases,biomass es]</t>
  </si>
  <si>
    <t>Pollutant Emissions from Imported Electricity[F gases,geothermal es]</t>
  </si>
  <si>
    <t>Pollutant Emissions from Imported Electricity[F gases,petroleum es]</t>
  </si>
  <si>
    <t>Pollutant Emissions from Imported Electricity[F gases,natural gas peaker es]</t>
  </si>
  <si>
    <t>Pollutant Emissions from Imported Electricity[F gases,lignite es]</t>
  </si>
  <si>
    <t>Pollutant Emissions from Imported Electricity[F gases,offshore wind es]</t>
  </si>
  <si>
    <t>Pollutant Emissions from Imported Electricity[F gases,crude oil es]</t>
  </si>
  <si>
    <t>Pollutant Emissions from Imported Electricity[F gases,heavy or residual fuel oil es]</t>
  </si>
  <si>
    <t>Pollutant Emissions from Imported Electricity[F gases,municipal solid waste es]</t>
  </si>
  <si>
    <t>Output Total CO2e Emissions by Pollutant[CO2]</t>
  </si>
  <si>
    <t>Output Total CO2e Emissions by Pollutant[VOC]</t>
  </si>
  <si>
    <t>Output Total CO2e Emissions by Pollutant[CO]</t>
  </si>
  <si>
    <t>Output Total CO2e Emissions by Pollutant[NOx]</t>
  </si>
  <si>
    <t>Output Total CO2e Emissions by Pollutant[PM10]</t>
  </si>
  <si>
    <t>Output Total CO2e Emissions by Pollutant[PM25]</t>
  </si>
  <si>
    <t>Output Total CO2e Emissions by Pollutant[SOx]</t>
  </si>
  <si>
    <t>Output Total CO2e Emissions by Pollutant[BC]</t>
  </si>
  <si>
    <t>Output Total CO2e Emissions by Pollutant[OC]</t>
  </si>
  <si>
    <t>Output Total CO2e Emissions by Pollutant[CH4]</t>
  </si>
  <si>
    <t>Output Total CO2e Emissions by Pollutant[N2O]</t>
  </si>
  <si>
    <t>Output Total CO2e Emissions by Pollutant[F gases]</t>
  </si>
  <si>
    <t>Gross Domestic Product</t>
  </si>
  <si>
    <t>Sum of 2023</t>
  </si>
  <si>
    <t>Sum of 2024</t>
  </si>
  <si>
    <t>Sum of 2026</t>
  </si>
  <si>
    <t>Sum of 2027</t>
  </si>
  <si>
    <t>Sum of 2028</t>
  </si>
  <si>
    <t>Sum of 2029</t>
  </si>
  <si>
    <t>Sum of 2031</t>
  </si>
  <si>
    <t>Sum of 2032</t>
  </si>
  <si>
    <t>Sum of 2033</t>
  </si>
  <si>
    <t>Sum of 2034</t>
  </si>
  <si>
    <t>Sum of 2035</t>
  </si>
  <si>
    <t>Sum of 2036</t>
  </si>
  <si>
    <t>Sum of 2037</t>
  </si>
  <si>
    <t>Sum of 2038</t>
  </si>
  <si>
    <t>Sum of 2039</t>
  </si>
  <si>
    <t>Sum of 2041</t>
  </si>
  <si>
    <t>Sum of 2042</t>
  </si>
  <si>
    <t>Sum of 2043</t>
  </si>
  <si>
    <t>Sum of 2044</t>
  </si>
  <si>
    <t>Sum of 2045</t>
  </si>
  <si>
    <t>Sum of 2046</t>
  </si>
  <si>
    <t>Sum of 2047</t>
  </si>
  <si>
    <t>Sum of 2048</t>
  </si>
  <si>
    <t>Sum of 2049</t>
  </si>
  <si>
    <t>Sum of 2017</t>
  </si>
  <si>
    <t>FUEL</t>
  </si>
  <si>
    <t>EPS FUEL</t>
  </si>
  <si>
    <t>hard coal if</t>
  </si>
  <si>
    <t>natural gas if</t>
  </si>
  <si>
    <t>biomass if</t>
  </si>
  <si>
    <t>petroleum diesel if</t>
  </si>
  <si>
    <t>heat if</t>
  </si>
  <si>
    <t>crude oil if</t>
  </si>
  <si>
    <t>heavy or residual fuel oil if</t>
  </si>
  <si>
    <t>LPG propane or butane if</t>
  </si>
  <si>
    <t xml:space="preserve">hard coal </t>
  </si>
  <si>
    <t xml:space="preserve">natural gas </t>
  </si>
  <si>
    <t xml:space="preserve">biomass </t>
  </si>
  <si>
    <t xml:space="preserve">petroleum diesel </t>
  </si>
  <si>
    <t xml:space="preserve">crude oil </t>
  </si>
  <si>
    <t xml:space="preserve">heavy or residual fuel oil </t>
  </si>
  <si>
    <t xml:space="preserve">LPG propane or butane </t>
  </si>
  <si>
    <t xml:space="preserve">petroleum gasoline </t>
  </si>
  <si>
    <t xml:space="preserve">jet fuel </t>
  </si>
  <si>
    <t>INDUSTRY</t>
  </si>
  <si>
    <t>Industrial Fuel Use for Energy Purposes before CCS and Methane Capture</t>
  </si>
  <si>
    <t>EPS</t>
  </si>
  <si>
    <t>commercial</t>
  </si>
  <si>
    <t>industrial</t>
  </si>
  <si>
    <t>residential</t>
  </si>
  <si>
    <t>transportation</t>
  </si>
  <si>
    <t>NRCAN</t>
  </si>
  <si>
    <t>TOTAL EPS</t>
  </si>
  <si>
    <t>TOTAL NRCAN</t>
  </si>
  <si>
    <t>RESIDENTIAL</t>
  </si>
  <si>
    <t>BCEU BAU Components Energy Use</t>
  </si>
  <si>
    <t>hard coal bf</t>
  </si>
  <si>
    <t>natural gas bf</t>
  </si>
  <si>
    <t>petroleum diesel bf</t>
  </si>
  <si>
    <t>biomass bf</t>
  </si>
  <si>
    <t>kerosene bf</t>
  </si>
  <si>
    <t>heavy or residual fuel oil bf</t>
  </si>
  <si>
    <t>LPG propane or butane bf</t>
  </si>
  <si>
    <t>petroleum gasoline</t>
  </si>
  <si>
    <t>COMMERCIAL</t>
  </si>
  <si>
    <t>freight</t>
  </si>
  <si>
    <t>passenger</t>
  </si>
  <si>
    <t>CARGO</t>
  </si>
  <si>
    <t>Transportation Sector Fuel Used</t>
  </si>
  <si>
    <t>aircraft</t>
  </si>
  <si>
    <t>rail</t>
  </si>
  <si>
    <t>ships</t>
  </si>
  <si>
    <t>motorbikes</t>
  </si>
  <si>
    <t>TOTAL</t>
  </si>
  <si>
    <t>RAIL</t>
  </si>
  <si>
    <t>LDV</t>
  </si>
  <si>
    <t>HDV</t>
  </si>
  <si>
    <t>NA</t>
  </si>
  <si>
    <t>VEH TYPE</t>
  </si>
  <si>
    <t>EPS CARGO</t>
  </si>
  <si>
    <t>EPS VEH TYPE</t>
  </si>
  <si>
    <t>NONROAD</t>
  </si>
  <si>
    <t>SUMMARY</t>
  </si>
  <si>
    <t>total</t>
  </si>
  <si>
    <t xml:space="preserve">gasoline </t>
  </si>
  <si>
    <t xml:space="preserve">diesel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quot; permutations&quot;"/>
    <numFmt numFmtId="165" formatCode="_(* #,##0_);_(* \(#,##0\);_(* &quot;-&quot;??_);_(@_)"/>
    <numFmt numFmtId="166" formatCode="0.000%"/>
  </numFmts>
  <fonts count="18" x14ac:knownFonts="1">
    <font>
      <sz val="11"/>
      <color theme="1"/>
      <name val="Calibri"/>
      <family val="2"/>
      <scheme val="minor"/>
    </font>
    <font>
      <b/>
      <sz val="10"/>
      <color theme="1"/>
      <name val="Arial"/>
      <family val="2"/>
    </font>
    <font>
      <b/>
      <sz val="11"/>
      <color theme="0"/>
      <name val="Arial Narrow"/>
      <family val="2"/>
    </font>
    <font>
      <sz val="11"/>
      <color theme="1"/>
      <name val="Calibri"/>
      <family val="2"/>
      <scheme val="minor"/>
    </font>
    <font>
      <b/>
      <sz val="11"/>
      <color theme="1"/>
      <name val="Calibri"/>
      <family val="2"/>
      <scheme val="minor"/>
    </font>
    <font>
      <sz val="11"/>
      <color theme="1"/>
      <name val="Arial Narrow"/>
      <family val="2"/>
    </font>
    <font>
      <sz val="12"/>
      <color theme="1"/>
      <name val="Arial"/>
      <family val="2"/>
    </font>
    <font>
      <b/>
      <sz val="16"/>
      <color theme="1"/>
      <name val="Arial"/>
      <family val="2"/>
    </font>
    <font>
      <b/>
      <sz val="16"/>
      <color theme="1"/>
      <name val="Arial Narrow"/>
      <family val="2"/>
    </font>
    <font>
      <b/>
      <sz val="11"/>
      <color theme="1"/>
      <name val="Arial Narrow"/>
      <family val="2"/>
    </font>
    <font>
      <vertAlign val="superscript"/>
      <sz val="11"/>
      <color theme="1"/>
      <name val="Calibri"/>
      <family val="2"/>
      <scheme val="minor"/>
    </font>
    <font>
      <sz val="9"/>
      <color theme="1"/>
      <name val="Arial"/>
      <family val="2"/>
    </font>
    <font>
      <b/>
      <sz val="11"/>
      <color theme="0" tint="-4.9989318521683403E-2"/>
      <name val="Calibri"/>
      <family val="2"/>
      <scheme val="minor"/>
    </font>
    <font>
      <b/>
      <i/>
      <sz val="11"/>
      <color theme="1"/>
      <name val="Calibri"/>
      <family val="2"/>
      <scheme val="minor"/>
    </font>
    <font>
      <i/>
      <sz val="11"/>
      <color theme="1"/>
      <name val="Calibri"/>
      <family val="2"/>
      <scheme val="minor"/>
    </font>
    <font>
      <sz val="8"/>
      <name val="Calibri"/>
      <family val="2"/>
      <scheme val="minor"/>
    </font>
    <font>
      <sz val="11"/>
      <color theme="1"/>
      <name val="Century Gothic"/>
      <family val="2"/>
    </font>
    <font>
      <sz val="11"/>
      <color theme="0" tint="-0.499984740745262"/>
      <name val="Century Gothic"/>
      <family val="2"/>
    </font>
  </fonts>
  <fills count="25">
    <fill>
      <patternFill patternType="none"/>
    </fill>
    <fill>
      <patternFill patternType="gray125"/>
    </fill>
    <fill>
      <patternFill patternType="solid">
        <fgColor theme="0"/>
        <bgColor indexed="64"/>
      </patternFill>
    </fill>
    <fill>
      <patternFill patternType="solid">
        <fgColor theme="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3" tint="0.79998168889431442"/>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theme="7" tint="0.79998168889431442"/>
        <bgColor indexed="64"/>
      </patternFill>
    </fill>
    <fill>
      <patternFill patternType="solid">
        <fgColor theme="8" tint="-0.249977111117893"/>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6" tint="0.79998168889431442"/>
        <bgColor indexed="64"/>
      </patternFill>
    </fill>
    <fill>
      <patternFill patternType="solid">
        <fgColor rgb="FFE8F5E3"/>
        <bgColor indexed="64"/>
      </patternFill>
    </fill>
    <fill>
      <patternFill patternType="solid">
        <fgColor theme="9" tint="-0.249977111117893"/>
        <bgColor indexed="64"/>
      </patternFill>
    </fill>
    <fill>
      <patternFill patternType="solid">
        <fgColor rgb="FFFDDFEE"/>
        <bgColor indexed="64"/>
      </patternFill>
    </fill>
    <fill>
      <patternFill patternType="solid">
        <fgColor rgb="FFD9F4FF"/>
        <bgColor indexed="64"/>
      </patternFill>
    </fill>
    <fill>
      <patternFill patternType="solid">
        <fgColor theme="0" tint="-0.34998626667073579"/>
        <bgColor indexed="64"/>
      </patternFill>
    </fill>
    <fill>
      <patternFill patternType="solid">
        <fgColor rgb="FFFFFF00"/>
        <bgColor indexed="64"/>
      </patternFill>
    </fill>
    <fill>
      <patternFill patternType="solid">
        <fgColor theme="4" tint="0.749992370372631"/>
        <bgColor indexed="64"/>
      </patternFill>
    </fill>
    <fill>
      <patternFill patternType="solid">
        <fgColor theme="4" tint="0.89999084444715716"/>
        <bgColor indexed="64"/>
      </patternFill>
    </fill>
    <fill>
      <patternFill patternType="solid">
        <fgColor theme="7" tint="0.39997558519241921"/>
        <bgColor indexed="64"/>
      </patternFill>
    </fill>
  </fills>
  <borders count="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auto="1"/>
      </top>
      <bottom style="thin">
        <color auto="1"/>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s>
  <cellStyleXfs count="4">
    <xf numFmtId="0" fontId="0" fillId="0" borderId="0"/>
    <xf numFmtId="0" fontId="6" fillId="0" borderId="0"/>
    <xf numFmtId="9" fontId="3" fillId="0" borderId="0" applyFont="0" applyFill="0" applyBorder="0" applyAlignment="0" applyProtection="0"/>
    <xf numFmtId="43" fontId="3" fillId="0" borderId="0" applyFont="0" applyFill="0" applyBorder="0" applyAlignment="0" applyProtection="0"/>
  </cellStyleXfs>
  <cellXfs count="90">
    <xf numFmtId="0" fontId="0" fillId="0" borderId="0" xfId="0"/>
    <xf numFmtId="0" fontId="6" fillId="2" borderId="0" xfId="1" applyFill="1"/>
    <xf numFmtId="0" fontId="7" fillId="2" borderId="0" xfId="1" applyFont="1" applyFill="1" applyAlignment="1">
      <alignment horizontal="left" vertical="top"/>
    </xf>
    <xf numFmtId="0" fontId="8" fillId="2" borderId="0" xfId="1" applyFont="1" applyFill="1" applyAlignment="1">
      <alignment horizontal="left" vertical="top"/>
    </xf>
    <xf numFmtId="0" fontId="5" fillId="2" borderId="0" xfId="1" applyFont="1" applyFill="1" applyAlignment="1">
      <alignment vertical="top"/>
    </xf>
    <xf numFmtId="0" fontId="5" fillId="2" borderId="0" xfId="1" applyFont="1" applyFill="1" applyAlignment="1">
      <alignment vertical="top" wrapText="1"/>
    </xf>
    <xf numFmtId="0" fontId="5" fillId="2" borderId="0" xfId="1" applyFont="1" applyFill="1" applyAlignment="1">
      <alignment horizontal="left" vertical="top" wrapText="1"/>
    </xf>
    <xf numFmtId="0" fontId="5" fillId="2" borderId="0" xfId="1" applyFont="1" applyFill="1" applyAlignment="1">
      <alignment horizontal="left" vertical="top"/>
    </xf>
    <xf numFmtId="0" fontId="9" fillId="2" borderId="0" xfId="1" applyFont="1" applyFill="1" applyAlignment="1">
      <alignment horizontal="left" vertical="top"/>
    </xf>
    <xf numFmtId="0" fontId="5" fillId="2" borderId="0" xfId="1" applyFont="1" applyFill="1" applyAlignment="1">
      <alignment horizontal="left" vertical="center"/>
    </xf>
    <xf numFmtId="164" fontId="5" fillId="2" borderId="0" xfId="1" applyNumberFormat="1" applyFont="1" applyFill="1" applyAlignment="1">
      <alignment horizontal="center" vertical="center"/>
    </xf>
    <xf numFmtId="0" fontId="4" fillId="5" borderId="0" xfId="1" applyFont="1" applyFill="1"/>
    <xf numFmtId="0" fontId="3" fillId="2" borderId="0" xfId="1" applyFont="1" applyFill="1"/>
    <xf numFmtId="0" fontId="4" fillId="6" borderId="5" xfId="1" applyFont="1" applyFill="1" applyBorder="1" applyAlignment="1">
      <alignment horizontal="left"/>
    </xf>
    <xf numFmtId="0" fontId="4" fillId="7" borderId="6" xfId="1" applyFont="1" applyFill="1" applyBorder="1"/>
    <xf numFmtId="0" fontId="4" fillId="8" borderId="6" xfId="1" applyFont="1" applyFill="1" applyBorder="1"/>
    <xf numFmtId="0" fontId="3" fillId="6" borderId="6" xfId="1" applyFont="1" applyFill="1" applyBorder="1" applyAlignment="1">
      <alignment vertical="center"/>
    </xf>
    <xf numFmtId="0" fontId="3" fillId="4" borderId="6" xfId="1" applyFont="1" applyFill="1" applyBorder="1" applyAlignment="1">
      <alignment vertical="center"/>
    </xf>
    <xf numFmtId="0" fontId="3" fillId="9" borderId="6" xfId="1" applyFont="1" applyFill="1" applyBorder="1" applyAlignment="1">
      <alignment vertical="center"/>
    </xf>
    <xf numFmtId="0" fontId="11" fillId="2" borderId="0" xfId="1" applyFont="1" applyFill="1"/>
    <xf numFmtId="0" fontId="12" fillId="10" borderId="0" xfId="1" applyFont="1" applyFill="1"/>
    <xf numFmtId="0" fontId="4" fillId="11" borderId="6" xfId="1" applyFont="1" applyFill="1" applyBorder="1"/>
    <xf numFmtId="0" fontId="4" fillId="0" borderId="6" xfId="1" applyFont="1" applyBorder="1"/>
    <xf numFmtId="0" fontId="4" fillId="12" borderId="6" xfId="1" applyFont="1" applyFill="1" applyBorder="1"/>
    <xf numFmtId="0" fontId="4" fillId="13" borderId="6" xfId="1" applyFont="1" applyFill="1" applyBorder="1"/>
    <xf numFmtId="0" fontId="3" fillId="14" borderId="6" xfId="1" applyFont="1" applyFill="1" applyBorder="1"/>
    <xf numFmtId="0" fontId="3" fillId="0" borderId="6" xfId="1" applyFont="1" applyBorder="1"/>
    <xf numFmtId="0" fontId="3" fillId="15" borderId="6" xfId="1" applyFont="1" applyFill="1" applyBorder="1"/>
    <xf numFmtId="0" fontId="3" fillId="16" borderId="6" xfId="1" applyFont="1" applyFill="1" applyBorder="1"/>
    <xf numFmtId="0" fontId="3" fillId="6" borderId="6" xfId="1" applyFont="1" applyFill="1" applyBorder="1"/>
    <xf numFmtId="0" fontId="3" fillId="2" borderId="6" xfId="1" applyFont="1" applyFill="1" applyBorder="1"/>
    <xf numFmtId="0" fontId="3" fillId="6" borderId="2" xfId="1" applyFont="1" applyFill="1" applyBorder="1"/>
    <xf numFmtId="0" fontId="3" fillId="2" borderId="7" xfId="1" applyFont="1" applyFill="1" applyBorder="1"/>
    <xf numFmtId="0" fontId="12" fillId="17" borderId="0" xfId="1" applyFont="1" applyFill="1"/>
    <xf numFmtId="0" fontId="4" fillId="14" borderId="6" xfId="1" applyFont="1" applyFill="1" applyBorder="1"/>
    <xf numFmtId="0" fontId="4" fillId="15" borderId="6" xfId="1" applyFont="1" applyFill="1" applyBorder="1"/>
    <xf numFmtId="0" fontId="4" fillId="9" borderId="6" xfId="1" applyFont="1" applyFill="1" applyBorder="1"/>
    <xf numFmtId="0" fontId="3" fillId="18" borderId="6" xfId="1" applyFont="1" applyFill="1" applyBorder="1"/>
    <xf numFmtId="0" fontId="3" fillId="19" borderId="6" xfId="1" applyFont="1" applyFill="1" applyBorder="1"/>
    <xf numFmtId="0" fontId="13" fillId="16" borderId="6" xfId="1" applyFont="1" applyFill="1" applyBorder="1"/>
    <xf numFmtId="0" fontId="14" fillId="0" borderId="6" xfId="1" applyFont="1" applyBorder="1" applyAlignment="1">
      <alignment horizontal="left"/>
    </xf>
    <xf numFmtId="0" fontId="14" fillId="0" borderId="6" xfId="1" applyFont="1" applyBorder="1"/>
    <xf numFmtId="0" fontId="14" fillId="2" borderId="0" xfId="1" applyFont="1" applyFill="1"/>
    <xf numFmtId="0" fontId="14" fillId="2" borderId="6" xfId="1" applyFont="1" applyFill="1" applyBorder="1"/>
    <xf numFmtId="0" fontId="4" fillId="0" borderId="0" xfId="0" applyFont="1" applyAlignment="1">
      <alignment wrapText="1"/>
    </xf>
    <xf numFmtId="0" fontId="0" fillId="0" borderId="0" xfId="0" pivotButton="1"/>
    <xf numFmtId="0" fontId="0" fillId="0" borderId="0" xfId="0" applyAlignment="1">
      <alignment horizontal="left"/>
    </xf>
    <xf numFmtId="165" fontId="0" fillId="0" borderId="0" xfId="0" applyNumberFormat="1"/>
    <xf numFmtId="0" fontId="2" fillId="3" borderId="0" xfId="0" applyFont="1" applyFill="1" applyAlignment="1">
      <alignment horizontal="left" vertical="center" wrapText="1"/>
    </xf>
    <xf numFmtId="0" fontId="1" fillId="2" borderId="0" xfId="0" applyFont="1" applyFill="1" applyAlignment="1">
      <alignment horizontal="left" wrapText="1"/>
    </xf>
    <xf numFmtId="0" fontId="0" fillId="0" borderId="0" xfId="0" quotePrefix="1"/>
    <xf numFmtId="0" fontId="4" fillId="6" borderId="8" xfId="1" applyFont="1" applyFill="1" applyBorder="1" applyAlignment="1">
      <alignment horizontal="left"/>
    </xf>
    <xf numFmtId="9" fontId="1" fillId="2" borderId="0" xfId="0" quotePrefix="1" applyNumberFormat="1" applyFont="1" applyFill="1" applyAlignment="1">
      <alignment horizontal="left" wrapText="1"/>
    </xf>
    <xf numFmtId="166" fontId="0" fillId="0" borderId="0" xfId="2" applyNumberFormat="1" applyFont="1"/>
    <xf numFmtId="11" fontId="0" fillId="0" borderId="0" xfId="0" applyNumberFormat="1"/>
    <xf numFmtId="0" fontId="4" fillId="20" borderId="0" xfId="0" applyFont="1" applyFill="1" applyAlignment="1">
      <alignment horizontal="center" vertical="center" wrapText="1"/>
    </xf>
    <xf numFmtId="0" fontId="0" fillId="21" borderId="0" xfId="0" applyFill="1"/>
    <xf numFmtId="0" fontId="4" fillId="0" borderId="0" xfId="0" applyFont="1"/>
    <xf numFmtId="11" fontId="4" fillId="0" borderId="0" xfId="0" applyNumberFormat="1" applyFont="1" applyAlignment="1">
      <alignment wrapText="1"/>
    </xf>
    <xf numFmtId="165" fontId="0" fillId="0" borderId="0" xfId="3" applyNumberFormat="1" applyFont="1"/>
    <xf numFmtId="0" fontId="16" fillId="0" borderId="0" xfId="0" applyFont="1"/>
    <xf numFmtId="9" fontId="0" fillId="0" borderId="0" xfId="2" applyFont="1"/>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0" fontId="1" fillId="0" borderId="0" xfId="0" applyFont="1" applyAlignment="1">
      <alignment horizontal="left" wrapText="1"/>
    </xf>
    <xf numFmtId="0" fontId="4" fillId="22" borderId="0" xfId="0" applyFont="1" applyFill="1"/>
    <xf numFmtId="0" fontId="4" fillId="23" borderId="0" xfId="0" applyFont="1" applyFill="1"/>
    <xf numFmtId="0" fontId="0" fillId="23" borderId="0" xfId="0" applyFill="1"/>
    <xf numFmtId="11" fontId="0" fillId="23" borderId="0" xfId="0" applyNumberFormat="1" applyFill="1"/>
    <xf numFmtId="0" fontId="4" fillId="24" borderId="0" xfId="0" applyFont="1" applyFill="1"/>
    <xf numFmtId="0" fontId="17" fillId="0" borderId="0" xfId="0" applyFont="1"/>
    <xf numFmtId="0" fontId="1" fillId="24" borderId="0" xfId="0" applyFont="1" applyFill="1" applyAlignment="1">
      <alignment horizontal="left" wrapText="1"/>
    </xf>
    <xf numFmtId="0" fontId="0" fillId="24" borderId="0" xfId="0" applyFill="1"/>
    <xf numFmtId="0" fontId="4" fillId="7" borderId="0" xfId="0" applyFont="1" applyFill="1"/>
    <xf numFmtId="0" fontId="0" fillId="7" borderId="0" xfId="0" applyFill="1"/>
    <xf numFmtId="0" fontId="4" fillId="21" borderId="0" xfId="0" applyFont="1" applyFill="1"/>
    <xf numFmtId="0" fontId="4" fillId="11" borderId="6" xfId="1" applyFont="1" applyFill="1" applyBorder="1" applyAlignment="1">
      <alignment horizontal="center"/>
    </xf>
    <xf numFmtId="0" fontId="4" fillId="12" borderId="2" xfId="1" applyFont="1" applyFill="1" applyBorder="1" applyAlignment="1">
      <alignment horizontal="center"/>
    </xf>
    <xf numFmtId="0" fontId="4" fillId="12" borderId="4" xfId="1" applyFont="1" applyFill="1" applyBorder="1" applyAlignment="1">
      <alignment horizontal="center"/>
    </xf>
    <xf numFmtId="0" fontId="4" fillId="8" borderId="2" xfId="1" applyFont="1" applyFill="1" applyBorder="1" applyAlignment="1">
      <alignment horizontal="center"/>
    </xf>
    <xf numFmtId="0" fontId="4" fillId="8" borderId="4" xfId="1" applyFont="1" applyFill="1" applyBorder="1" applyAlignment="1">
      <alignment horizontal="center"/>
    </xf>
    <xf numFmtId="0" fontId="4" fillId="6" borderId="1" xfId="1" applyFont="1" applyFill="1" applyBorder="1" applyAlignment="1">
      <alignment horizontal="left"/>
    </xf>
    <xf numFmtId="0" fontId="4" fillId="6" borderId="5" xfId="1" applyFont="1" applyFill="1" applyBorder="1" applyAlignment="1">
      <alignment horizontal="left"/>
    </xf>
    <xf numFmtId="0" fontId="4" fillId="7" borderId="2" xfId="1" applyFont="1" applyFill="1" applyBorder="1" applyAlignment="1">
      <alignment horizontal="center"/>
    </xf>
    <xf numFmtId="0" fontId="4" fillId="7" borderId="3" xfId="1" applyFont="1" applyFill="1" applyBorder="1" applyAlignment="1">
      <alignment horizontal="center"/>
    </xf>
    <xf numFmtId="0" fontId="4" fillId="7" borderId="4" xfId="1" applyFont="1" applyFill="1" applyBorder="1" applyAlignment="1">
      <alignment horizontal="center"/>
    </xf>
    <xf numFmtId="0" fontId="4" fillId="8" borderId="3" xfId="1" applyFont="1" applyFill="1" applyBorder="1" applyAlignment="1">
      <alignment horizontal="center"/>
    </xf>
    <xf numFmtId="0" fontId="4" fillId="13" borderId="6" xfId="1" applyFont="1" applyFill="1" applyBorder="1" applyAlignment="1">
      <alignment horizontal="center"/>
    </xf>
    <xf numFmtId="0" fontId="0" fillId="0" borderId="0" xfId="0" applyNumberFormat="1"/>
  </cellXfs>
  <cellStyles count="4">
    <cellStyle name="Comma" xfId="3" builtinId="3"/>
    <cellStyle name="Normal" xfId="0" builtinId="0"/>
    <cellStyle name="Normal 2" xfId="1" xr:uid="{00000000-0005-0000-0000-000002000000}"/>
    <cellStyle name="Percent" xfId="2" builtinId="5"/>
  </cellStyles>
  <dxfs count="3">
    <dxf>
      <fill>
        <patternFill patternType="solid">
          <bgColor rgb="FFFFFF00"/>
        </patternFill>
      </fill>
    </dxf>
    <dxf>
      <fill>
        <patternFill patternType="solid">
          <bgColor rgb="FFFFFF00"/>
        </patternFill>
      </fill>
    </dxf>
    <dxf>
      <numFmt numFmtId="165" formatCode="_(* #,##0_);_(* \(#,##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externalLink" Target="externalLinks/externalLink5.xml"/><Relationship Id="rId26" Type="http://schemas.openxmlformats.org/officeDocument/2006/relationships/externalLink" Target="externalLinks/externalLink13.xml"/><Relationship Id="rId39" Type="http://schemas.openxmlformats.org/officeDocument/2006/relationships/pivotCacheDefinition" Target="pivotCache/pivotCacheDefinition4.xml"/><Relationship Id="rId21" Type="http://schemas.openxmlformats.org/officeDocument/2006/relationships/externalLink" Target="externalLinks/externalLink8.xml"/><Relationship Id="rId34" Type="http://schemas.openxmlformats.org/officeDocument/2006/relationships/externalLink" Target="externalLinks/externalLink21.xml"/><Relationship Id="rId42" Type="http://schemas.openxmlformats.org/officeDocument/2006/relationships/styles" Target="style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3.xml"/><Relationship Id="rId29" Type="http://schemas.openxmlformats.org/officeDocument/2006/relationships/externalLink" Target="externalLinks/externalLink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pivotCacheDefinition" Target="pivotCache/pivotCacheDefinition2.xml"/><Relationship Id="rId40" Type="http://schemas.microsoft.com/office/2007/relationships/slicerCache" Target="slicerCaches/slicerCach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pivotCacheDefinition" Target="pivotCache/pivotCacheDefinition1.xml"/><Relationship Id="rId10" Type="http://schemas.openxmlformats.org/officeDocument/2006/relationships/worksheet" Target="worksheets/sheet10.xml"/><Relationship Id="rId19" Type="http://schemas.openxmlformats.org/officeDocument/2006/relationships/externalLink" Target="externalLinks/externalLink6.xml"/><Relationship Id="rId31" Type="http://schemas.openxmlformats.org/officeDocument/2006/relationships/externalLink" Target="externalLinks/externalLink18.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sharedStrings" Target="sharedString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pivotCacheDefinition" Target="pivotCache/pivotCacheDefinition3.xml"/><Relationship Id="rId46" Type="http://schemas.openxmlformats.org/officeDocument/2006/relationships/customXml" Target="../customXml/item2.xml"/><Relationship Id="rId20" Type="http://schemas.openxmlformats.org/officeDocument/2006/relationships/externalLink" Target="externalLinks/externalLink7.xml"/><Relationship Id="rId41"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2.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ship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57</c:f>
              <c:strCache>
                <c:ptCount val="1"/>
                <c:pt idx="0">
                  <c:v>NRCAN_ships</c:v>
                </c:pt>
              </c:strCache>
            </c:strRef>
          </c:tx>
          <c:spPr>
            <a:ln w="28575" cap="rnd">
              <a:solidFill>
                <a:schemeClr val="accent1"/>
              </a:solidFill>
              <a:round/>
            </a:ln>
            <a:effectLst/>
          </c:spPr>
          <c:marker>
            <c:symbol val="none"/>
          </c:marker>
          <c:cat>
            <c:numRef>
              <c:f>Transportation!$F$56:$AK$5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7:$AK$57</c:f>
              <c:numCache>
                <c:formatCode>General</c:formatCode>
                <c:ptCount val="32"/>
                <c:pt idx="0">
                  <c:v>93239685147759.531</c:v>
                </c:pt>
                <c:pt idx="1">
                  <c:v>86215553938564.516</c:v>
                </c:pt>
                <c:pt idx="2">
                  <c:v>89107393629033.875</c:v>
                </c:pt>
                <c:pt idx="3">
                  <c:v>89539549915800.781</c:v>
                </c:pt>
                <c:pt idx="4">
                  <c:v>88676188665474.156</c:v>
                </c:pt>
                <c:pt idx="5">
                  <c:v>87723323569480.031</c:v>
                </c:pt>
                <c:pt idx="6">
                  <c:v>86636710610896.25</c:v>
                </c:pt>
                <c:pt idx="7">
                  <c:v>85585955505542.375</c:v>
                </c:pt>
                <c:pt idx="8">
                  <c:v>84655124723980.156</c:v>
                </c:pt>
                <c:pt idx="9">
                  <c:v>83701077930147</c:v>
                </c:pt>
                <c:pt idx="10">
                  <c:v>82854439175149.516</c:v>
                </c:pt>
                <c:pt idx="11">
                  <c:v>82130084256198.234</c:v>
                </c:pt>
                <c:pt idx="12">
                  <c:v>81590460410551.844</c:v>
                </c:pt>
                <c:pt idx="13">
                  <c:v>81097654397800.953</c:v>
                </c:pt>
                <c:pt idx="14">
                  <c:v>80569179151992.5</c:v>
                </c:pt>
                <c:pt idx="15">
                  <c:v>79950739849940.922</c:v>
                </c:pt>
                <c:pt idx="16">
                  <c:v>79320581705031.516</c:v>
                </c:pt>
                <c:pt idx="17">
                  <c:v>78531886598365.922</c:v>
                </c:pt>
                <c:pt idx="18">
                  <c:v>77897157306829.969</c:v>
                </c:pt>
                <c:pt idx="19">
                  <c:v>77395218060991.875</c:v>
                </c:pt>
                <c:pt idx="20">
                  <c:v>76960034617400.469</c:v>
                </c:pt>
                <c:pt idx="21">
                  <c:v>76501831840208.094</c:v>
                </c:pt>
                <c:pt idx="22">
                  <c:v>76035296956664.594</c:v>
                </c:pt>
                <c:pt idx="23">
                  <c:v>75523557813274.625</c:v>
                </c:pt>
                <c:pt idx="24">
                  <c:v>75190036122566.469</c:v>
                </c:pt>
                <c:pt idx="25">
                  <c:v>74996073058102.672</c:v>
                </c:pt>
                <c:pt idx="26">
                  <c:v>74712461410218.531</c:v>
                </c:pt>
                <c:pt idx="27">
                  <c:v>74399286871068.75</c:v>
                </c:pt>
                <c:pt idx="28">
                  <c:v>74070516319263.219</c:v>
                </c:pt>
                <c:pt idx="29">
                  <c:v>73727171376453.781</c:v>
                </c:pt>
                <c:pt idx="30">
                  <c:v>73437361128986.781</c:v>
                </c:pt>
                <c:pt idx="31">
                  <c:v>73174883138328.828</c:v>
                </c:pt>
              </c:numCache>
            </c:numRef>
          </c:val>
          <c:smooth val="0"/>
          <c:extLst>
            <c:ext xmlns:c16="http://schemas.microsoft.com/office/drawing/2014/chart" uri="{C3380CC4-5D6E-409C-BE32-E72D297353CC}">
              <c16:uniqueId val="{00000000-C68E-4BEE-9D47-382B3D18CE61}"/>
            </c:ext>
          </c:extLst>
        </c:ser>
        <c:ser>
          <c:idx val="1"/>
          <c:order val="1"/>
          <c:tx>
            <c:strRef>
              <c:f>Transportation!$E$58</c:f>
              <c:strCache>
                <c:ptCount val="1"/>
                <c:pt idx="0">
                  <c:v>EPS_ships</c:v>
                </c:pt>
              </c:strCache>
            </c:strRef>
          </c:tx>
          <c:spPr>
            <a:ln w="28575" cap="rnd">
              <a:solidFill>
                <a:schemeClr val="accent2"/>
              </a:solidFill>
              <a:round/>
            </a:ln>
            <a:effectLst/>
          </c:spPr>
          <c:marker>
            <c:symbol val="none"/>
          </c:marker>
          <c:cat>
            <c:numRef>
              <c:f>Transportation!$F$56:$AK$56</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58:$AK$58</c:f>
              <c:numCache>
                <c:formatCode>General</c:formatCode>
                <c:ptCount val="32"/>
                <c:pt idx="0">
                  <c:v>68048700000000</c:v>
                </c:pt>
                <c:pt idx="1">
                  <c:v>68048700000000</c:v>
                </c:pt>
                <c:pt idx="2">
                  <c:v>68048700000000</c:v>
                </c:pt>
                <c:pt idx="3">
                  <c:v>68048700000000</c:v>
                </c:pt>
                <c:pt idx="4">
                  <c:v>68048700000000</c:v>
                </c:pt>
                <c:pt idx="5">
                  <c:v>68048700000000</c:v>
                </c:pt>
                <c:pt idx="6">
                  <c:v>68048700000000</c:v>
                </c:pt>
                <c:pt idx="7">
                  <c:v>68048700000000</c:v>
                </c:pt>
                <c:pt idx="8">
                  <c:v>68048700000000</c:v>
                </c:pt>
                <c:pt idx="9">
                  <c:v>68048700000000</c:v>
                </c:pt>
                <c:pt idx="10">
                  <c:v>68048700000000</c:v>
                </c:pt>
                <c:pt idx="11">
                  <c:v>68048700000000</c:v>
                </c:pt>
                <c:pt idx="12">
                  <c:v>68048700000000</c:v>
                </c:pt>
                <c:pt idx="13">
                  <c:v>68048700000000</c:v>
                </c:pt>
                <c:pt idx="14">
                  <c:v>68048700000000</c:v>
                </c:pt>
                <c:pt idx="15">
                  <c:v>68048700000000</c:v>
                </c:pt>
                <c:pt idx="16">
                  <c:v>68048700000000</c:v>
                </c:pt>
                <c:pt idx="17">
                  <c:v>68048700000000</c:v>
                </c:pt>
                <c:pt idx="18">
                  <c:v>68048700000000</c:v>
                </c:pt>
                <c:pt idx="19">
                  <c:v>68048700000000</c:v>
                </c:pt>
                <c:pt idx="20">
                  <c:v>68048700000000</c:v>
                </c:pt>
                <c:pt idx="21">
                  <c:v>68048700000000</c:v>
                </c:pt>
                <c:pt idx="22">
                  <c:v>68048700000000</c:v>
                </c:pt>
                <c:pt idx="23">
                  <c:v>68048700000000</c:v>
                </c:pt>
                <c:pt idx="24">
                  <c:v>68048700000000</c:v>
                </c:pt>
                <c:pt idx="25">
                  <c:v>68048700000000</c:v>
                </c:pt>
                <c:pt idx="26">
                  <c:v>68048700000000</c:v>
                </c:pt>
                <c:pt idx="27">
                  <c:v>68048700000000</c:v>
                </c:pt>
                <c:pt idx="28">
                  <c:v>68048700000000</c:v>
                </c:pt>
                <c:pt idx="29">
                  <c:v>68048700000000</c:v>
                </c:pt>
                <c:pt idx="30">
                  <c:v>68048700000000</c:v>
                </c:pt>
                <c:pt idx="31">
                  <c:v>68048700000000</c:v>
                </c:pt>
              </c:numCache>
            </c:numRef>
          </c:val>
          <c:smooth val="0"/>
          <c:extLst>
            <c:ext xmlns:c16="http://schemas.microsoft.com/office/drawing/2014/chart" uri="{C3380CC4-5D6E-409C-BE32-E72D297353CC}">
              <c16:uniqueId val="{00000001-C68E-4BEE-9D47-382B3D18CE61}"/>
            </c:ext>
          </c:extLst>
        </c:ser>
        <c:dLbls>
          <c:showLegendKey val="0"/>
          <c:showVal val="0"/>
          <c:showCatName val="0"/>
          <c:showSerName val="0"/>
          <c:showPercent val="0"/>
          <c:showBubbleSize val="0"/>
        </c:dLbls>
        <c:smooth val="0"/>
        <c:axId val="509821663"/>
        <c:axId val="509824575"/>
      </c:lineChart>
      <c:catAx>
        <c:axId val="5098216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auto val="1"/>
        <c:lblAlgn val="ctr"/>
        <c:lblOffset val="100"/>
        <c:noMultiLvlLbl val="0"/>
      </c:catAx>
      <c:valAx>
        <c:axId val="50982457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166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bioma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8</c:f>
              <c:strCache>
                <c:ptCount val="1"/>
                <c:pt idx="0">
                  <c:v>EPS_biomass if</c:v>
                </c:pt>
              </c:strCache>
            </c:strRef>
          </c:tx>
          <c:spPr>
            <a:ln w="28575" cap="rnd">
              <a:solidFill>
                <a:schemeClr val="accent1"/>
              </a:solidFill>
              <a:round/>
            </a:ln>
            <a:effectLst/>
          </c:spPr>
          <c:marker>
            <c:symbol val="none"/>
          </c:marker>
          <c:val>
            <c:numRef>
              <c:f>'Buildings and Industry'!$F$8:$AK$8</c:f>
              <c:numCache>
                <c:formatCode>General</c:formatCode>
                <c:ptCount val="32"/>
                <c:pt idx="0">
                  <c:v>358166125780000</c:v>
                </c:pt>
                <c:pt idx="1">
                  <c:v>338728042570000</c:v>
                </c:pt>
                <c:pt idx="2">
                  <c:v>354171155940000</c:v>
                </c:pt>
                <c:pt idx="3">
                  <c:v>360794503280000</c:v>
                </c:pt>
                <c:pt idx="4">
                  <c:v>364027083530000</c:v>
                </c:pt>
                <c:pt idx="5">
                  <c:v>365290765580000</c:v>
                </c:pt>
                <c:pt idx="6">
                  <c:v>364693797040000</c:v>
                </c:pt>
                <c:pt idx="7">
                  <c:v>364932585180000</c:v>
                </c:pt>
                <c:pt idx="8">
                  <c:v>366056875980000</c:v>
                </c:pt>
                <c:pt idx="9">
                  <c:v>366423400010000</c:v>
                </c:pt>
                <c:pt idx="10">
                  <c:v>368084563120000</c:v>
                </c:pt>
                <c:pt idx="11">
                  <c:v>368969064880000</c:v>
                </c:pt>
                <c:pt idx="12">
                  <c:v>371404474720000</c:v>
                </c:pt>
                <c:pt idx="13">
                  <c:v>374577861940000</c:v>
                </c:pt>
                <c:pt idx="14">
                  <c:v>374303496170000</c:v>
                </c:pt>
                <c:pt idx="15">
                  <c:v>374019785660000</c:v>
                </c:pt>
                <c:pt idx="16">
                  <c:v>373531354540000</c:v>
                </c:pt>
                <c:pt idx="17">
                  <c:v>373266741810000</c:v>
                </c:pt>
                <c:pt idx="18">
                  <c:v>373287946790000</c:v>
                </c:pt>
                <c:pt idx="19">
                  <c:v>373996167260000</c:v>
                </c:pt>
                <c:pt idx="20">
                  <c:v>375528286960000</c:v>
                </c:pt>
                <c:pt idx="21">
                  <c:v>375234025510000</c:v>
                </c:pt>
                <c:pt idx="22">
                  <c:v>375555422070000</c:v>
                </c:pt>
                <c:pt idx="23">
                  <c:v>375695016320000</c:v>
                </c:pt>
                <c:pt idx="24">
                  <c:v>377537078530000</c:v>
                </c:pt>
                <c:pt idx="25">
                  <c:v>379980934100000</c:v>
                </c:pt>
                <c:pt idx="26">
                  <c:v>381393763330000</c:v>
                </c:pt>
                <c:pt idx="27">
                  <c:v>382929704950000</c:v>
                </c:pt>
                <c:pt idx="28">
                  <c:v>384726742580000</c:v>
                </c:pt>
                <c:pt idx="29">
                  <c:v>386737842450000</c:v>
                </c:pt>
                <c:pt idx="30">
                  <c:v>389152155610000</c:v>
                </c:pt>
                <c:pt idx="31">
                  <c:v>391700028780000</c:v>
                </c:pt>
              </c:numCache>
            </c:numRef>
          </c:val>
          <c:smooth val="0"/>
          <c:extLst>
            <c:ext xmlns:c16="http://schemas.microsoft.com/office/drawing/2014/chart" uri="{C3380CC4-5D6E-409C-BE32-E72D297353CC}">
              <c16:uniqueId val="{00000000-8F64-468F-A763-12149F86F99D}"/>
            </c:ext>
          </c:extLst>
        </c:ser>
        <c:ser>
          <c:idx val="1"/>
          <c:order val="1"/>
          <c:tx>
            <c:strRef>
              <c:f>'Buildings and Industry'!$E$9</c:f>
              <c:strCache>
                <c:ptCount val="1"/>
                <c:pt idx="0">
                  <c:v>NRCAN_biomass </c:v>
                </c:pt>
              </c:strCache>
            </c:strRef>
          </c:tx>
          <c:spPr>
            <a:ln w="28575" cap="rnd">
              <a:solidFill>
                <a:schemeClr val="accent2"/>
              </a:solidFill>
              <a:round/>
            </a:ln>
            <a:effectLst/>
          </c:spPr>
          <c:marker>
            <c:symbol val="none"/>
          </c:marker>
          <c:val>
            <c:numRef>
              <c:f>'Buildings and Industry'!$F$9:$AK$9</c:f>
              <c:numCache>
                <c:formatCode>General</c:formatCode>
                <c:ptCount val="32"/>
                <c:pt idx="0">
                  <c:v>259049194969834.97</c:v>
                </c:pt>
                <c:pt idx="1">
                  <c:v>238636908348251.59</c:v>
                </c:pt>
                <c:pt idx="2">
                  <c:v>253364150575124.81</c:v>
                </c:pt>
                <c:pt idx="3">
                  <c:v>266874264948193.06</c:v>
                </c:pt>
                <c:pt idx="4">
                  <c:v>273836703983183.63</c:v>
                </c:pt>
                <c:pt idx="5">
                  <c:v>282416975377706.81</c:v>
                </c:pt>
                <c:pt idx="6">
                  <c:v>293005751655972.44</c:v>
                </c:pt>
                <c:pt idx="7">
                  <c:v>302857284895785.63</c:v>
                </c:pt>
                <c:pt idx="8">
                  <c:v>312972106742869.19</c:v>
                </c:pt>
                <c:pt idx="9">
                  <c:v>323154954329095.56</c:v>
                </c:pt>
                <c:pt idx="10">
                  <c:v>333357142695082.69</c:v>
                </c:pt>
                <c:pt idx="11">
                  <c:v>344955656513608</c:v>
                </c:pt>
                <c:pt idx="12">
                  <c:v>352289732447467</c:v>
                </c:pt>
                <c:pt idx="13">
                  <c:v>359610193676946.88</c:v>
                </c:pt>
                <c:pt idx="14">
                  <c:v>364051862173560.25</c:v>
                </c:pt>
                <c:pt idx="15">
                  <c:v>367029778467953.25</c:v>
                </c:pt>
                <c:pt idx="16">
                  <c:v>369578347397133.75</c:v>
                </c:pt>
                <c:pt idx="17">
                  <c:v>371757101831149.38</c:v>
                </c:pt>
                <c:pt idx="18">
                  <c:v>373787178856812.25</c:v>
                </c:pt>
                <c:pt idx="19">
                  <c:v>378305288641611.75</c:v>
                </c:pt>
                <c:pt idx="20">
                  <c:v>384456542259120.06</c:v>
                </c:pt>
                <c:pt idx="21">
                  <c:v>388026403740089.06</c:v>
                </c:pt>
                <c:pt idx="22">
                  <c:v>390594641875205.63</c:v>
                </c:pt>
                <c:pt idx="23">
                  <c:v>392158222153408.88</c:v>
                </c:pt>
                <c:pt idx="24">
                  <c:v>396588797885019.5</c:v>
                </c:pt>
                <c:pt idx="25">
                  <c:v>402563778358870.69</c:v>
                </c:pt>
                <c:pt idx="26">
                  <c:v>405067168673803.75</c:v>
                </c:pt>
                <c:pt idx="27">
                  <c:v>406128699568995.25</c:v>
                </c:pt>
                <c:pt idx="28">
                  <c:v>407261027004271.81</c:v>
                </c:pt>
                <c:pt idx="29">
                  <c:v>408102857681566.19</c:v>
                </c:pt>
                <c:pt idx="30">
                  <c:v>409175485661859.13</c:v>
                </c:pt>
                <c:pt idx="31">
                  <c:v>409989707567108.13</c:v>
                </c:pt>
              </c:numCache>
            </c:numRef>
          </c:val>
          <c:smooth val="0"/>
          <c:extLst>
            <c:ext xmlns:c16="http://schemas.microsoft.com/office/drawing/2014/chart" uri="{C3380CC4-5D6E-409C-BE32-E72D297353CC}">
              <c16:uniqueId val="{00000001-8F64-468F-A763-12149F86F99D}"/>
            </c:ext>
          </c:extLst>
        </c:ser>
        <c:dLbls>
          <c:showLegendKey val="0"/>
          <c:showVal val="0"/>
          <c:showCatName val="0"/>
          <c:showSerName val="0"/>
          <c:showPercent val="0"/>
          <c:showBubbleSize val="0"/>
        </c:dLbls>
        <c:smooth val="0"/>
        <c:axId val="1736970703"/>
        <c:axId val="1736971535"/>
      </c:lineChart>
      <c:catAx>
        <c:axId val="17369707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1535"/>
        <c:crosses val="autoZero"/>
        <c:auto val="1"/>
        <c:lblAlgn val="ctr"/>
        <c:lblOffset val="100"/>
        <c:noMultiLvlLbl val="0"/>
      </c:catAx>
      <c:valAx>
        <c:axId val="173697153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707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0</c:f>
              <c:strCache>
                <c:ptCount val="1"/>
                <c:pt idx="0">
                  <c:v>EPS_petroleum diesel if</c:v>
                </c:pt>
              </c:strCache>
            </c:strRef>
          </c:tx>
          <c:spPr>
            <a:ln w="28575" cap="rnd">
              <a:solidFill>
                <a:schemeClr val="accent1"/>
              </a:solidFill>
              <a:round/>
            </a:ln>
            <a:effectLst/>
          </c:spPr>
          <c:marker>
            <c:symbol val="none"/>
          </c:marker>
          <c:val>
            <c:numRef>
              <c:f>'Buildings and Industry'!$F$10:$AK$10</c:f>
              <c:numCache>
                <c:formatCode>General</c:formatCode>
                <c:ptCount val="32"/>
                <c:pt idx="0">
                  <c:v>574948371000000</c:v>
                </c:pt>
                <c:pt idx="1">
                  <c:v>533120078000000</c:v>
                </c:pt>
                <c:pt idx="2">
                  <c:v>559059570000000</c:v>
                </c:pt>
                <c:pt idx="3">
                  <c:v>574894097000000</c:v>
                </c:pt>
                <c:pt idx="4">
                  <c:v>578808124000000</c:v>
                </c:pt>
                <c:pt idx="5">
                  <c:v>578998124000000</c:v>
                </c:pt>
                <c:pt idx="6">
                  <c:v>576497611000000</c:v>
                </c:pt>
                <c:pt idx="7">
                  <c:v>576167298000000</c:v>
                </c:pt>
                <c:pt idx="8">
                  <c:v>572739774000000</c:v>
                </c:pt>
                <c:pt idx="9">
                  <c:v>568235058000000</c:v>
                </c:pt>
                <c:pt idx="10">
                  <c:v>564479122000000</c:v>
                </c:pt>
                <c:pt idx="11">
                  <c:v>559926094000000</c:v>
                </c:pt>
                <c:pt idx="12">
                  <c:v>558670083000000</c:v>
                </c:pt>
                <c:pt idx="13">
                  <c:v>558560083000000</c:v>
                </c:pt>
                <c:pt idx="14">
                  <c:v>558306883000000</c:v>
                </c:pt>
                <c:pt idx="15">
                  <c:v>558335883000000</c:v>
                </c:pt>
                <c:pt idx="16">
                  <c:v>557374882000000</c:v>
                </c:pt>
                <c:pt idx="17">
                  <c:v>558480083000000</c:v>
                </c:pt>
                <c:pt idx="18">
                  <c:v>558316983000000</c:v>
                </c:pt>
                <c:pt idx="19">
                  <c:v>558490083000000</c:v>
                </c:pt>
                <c:pt idx="20">
                  <c:v>559748194000000</c:v>
                </c:pt>
                <c:pt idx="21">
                  <c:v>559904296000000</c:v>
                </c:pt>
                <c:pt idx="22">
                  <c:v>561314607000000</c:v>
                </c:pt>
                <c:pt idx="23">
                  <c:v>562724809000000</c:v>
                </c:pt>
                <c:pt idx="24">
                  <c:v>564239122000000</c:v>
                </c:pt>
                <c:pt idx="25">
                  <c:v>565767535000000</c:v>
                </c:pt>
                <c:pt idx="26">
                  <c:v>567786059000000</c:v>
                </c:pt>
                <c:pt idx="27">
                  <c:v>570534573000000</c:v>
                </c:pt>
                <c:pt idx="28">
                  <c:v>574464097000000</c:v>
                </c:pt>
                <c:pt idx="29">
                  <c:v>576632822000000</c:v>
                </c:pt>
                <c:pt idx="30">
                  <c:v>579772648000000</c:v>
                </c:pt>
                <c:pt idx="31">
                  <c:v>585255575000000</c:v>
                </c:pt>
              </c:numCache>
            </c:numRef>
          </c:val>
          <c:smooth val="0"/>
          <c:extLst>
            <c:ext xmlns:c16="http://schemas.microsoft.com/office/drawing/2014/chart" uri="{C3380CC4-5D6E-409C-BE32-E72D297353CC}">
              <c16:uniqueId val="{00000000-061F-47D0-89D5-16485F27B9AB}"/>
            </c:ext>
          </c:extLst>
        </c:ser>
        <c:ser>
          <c:idx val="1"/>
          <c:order val="1"/>
          <c:tx>
            <c:strRef>
              <c:f>'Buildings and Industry'!$E$11</c:f>
              <c:strCache>
                <c:ptCount val="1"/>
                <c:pt idx="0">
                  <c:v>NRCAN_petroleum diesel </c:v>
                </c:pt>
              </c:strCache>
            </c:strRef>
          </c:tx>
          <c:spPr>
            <a:ln w="28575" cap="rnd">
              <a:solidFill>
                <a:schemeClr val="accent2"/>
              </a:solidFill>
              <a:round/>
            </a:ln>
            <a:effectLst/>
          </c:spPr>
          <c:marker>
            <c:symbol val="none"/>
          </c:marker>
          <c:val>
            <c:numRef>
              <c:f>'Buildings and Industry'!$F$11:$AK$11</c:f>
              <c:numCache>
                <c:formatCode>General</c:formatCode>
                <c:ptCount val="32"/>
                <c:pt idx="0">
                  <c:v>408368927598002.06</c:v>
                </c:pt>
                <c:pt idx="1">
                  <c:v>383071682125805.75</c:v>
                </c:pt>
                <c:pt idx="2">
                  <c:v>411275154787428.5</c:v>
                </c:pt>
                <c:pt idx="3">
                  <c:v>423046144118166</c:v>
                </c:pt>
                <c:pt idx="4">
                  <c:v>428051357825782.31</c:v>
                </c:pt>
                <c:pt idx="5">
                  <c:v>430601416374135.5</c:v>
                </c:pt>
                <c:pt idx="6">
                  <c:v>431988232315609.94</c:v>
                </c:pt>
                <c:pt idx="7">
                  <c:v>434396657352960.31</c:v>
                </c:pt>
                <c:pt idx="8">
                  <c:v>438271131679515.19</c:v>
                </c:pt>
                <c:pt idx="9">
                  <c:v>442416102091838</c:v>
                </c:pt>
                <c:pt idx="10">
                  <c:v>445293484520502.88</c:v>
                </c:pt>
                <c:pt idx="11">
                  <c:v>448253951903070.75</c:v>
                </c:pt>
                <c:pt idx="12">
                  <c:v>453088687900494.81</c:v>
                </c:pt>
                <c:pt idx="13">
                  <c:v>458683612639416.94</c:v>
                </c:pt>
                <c:pt idx="14">
                  <c:v>462834343034340.88</c:v>
                </c:pt>
                <c:pt idx="15">
                  <c:v>466034332497058.56</c:v>
                </c:pt>
                <c:pt idx="16">
                  <c:v>469052409330023.56</c:v>
                </c:pt>
                <c:pt idx="17">
                  <c:v>472050145175813.19</c:v>
                </c:pt>
                <c:pt idx="18">
                  <c:v>474665985657122.88</c:v>
                </c:pt>
                <c:pt idx="19">
                  <c:v>478195615078116.88</c:v>
                </c:pt>
                <c:pt idx="20">
                  <c:v>482542817239473.63</c:v>
                </c:pt>
                <c:pt idx="21">
                  <c:v>487249279856142</c:v>
                </c:pt>
                <c:pt idx="22">
                  <c:v>491353220196019.13</c:v>
                </c:pt>
                <c:pt idx="23">
                  <c:v>494883536708153.88</c:v>
                </c:pt>
                <c:pt idx="24">
                  <c:v>499156954675454.44</c:v>
                </c:pt>
                <c:pt idx="25">
                  <c:v>504077004716161.38</c:v>
                </c:pt>
                <c:pt idx="26">
                  <c:v>508429031637818.31</c:v>
                </c:pt>
                <c:pt idx="27">
                  <c:v>511947087130904.5</c:v>
                </c:pt>
                <c:pt idx="28">
                  <c:v>515413381839772.69</c:v>
                </c:pt>
                <c:pt idx="29">
                  <c:v>518628377360534</c:v>
                </c:pt>
                <c:pt idx="30">
                  <c:v>522163523494244.25</c:v>
                </c:pt>
                <c:pt idx="31">
                  <c:v>525618822204489.69</c:v>
                </c:pt>
              </c:numCache>
            </c:numRef>
          </c:val>
          <c:smooth val="0"/>
          <c:extLst>
            <c:ext xmlns:c16="http://schemas.microsoft.com/office/drawing/2014/chart" uri="{C3380CC4-5D6E-409C-BE32-E72D297353CC}">
              <c16:uniqueId val="{00000001-061F-47D0-89D5-16485F27B9AB}"/>
            </c:ext>
          </c:extLst>
        </c:ser>
        <c:dLbls>
          <c:showLegendKey val="0"/>
          <c:showVal val="0"/>
          <c:showCatName val="0"/>
          <c:showSerName val="0"/>
          <c:showPercent val="0"/>
          <c:showBubbleSize val="0"/>
        </c:dLbls>
        <c:smooth val="0"/>
        <c:axId val="1105745247"/>
        <c:axId val="1105743999"/>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3999"/>
        <c:crosses val="autoZero"/>
        <c:auto val="1"/>
        <c:lblAlgn val="ctr"/>
        <c:lblOffset val="100"/>
        <c:noMultiLvlLbl val="0"/>
      </c:catAx>
      <c:valAx>
        <c:axId val="11057439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crude o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4</c:f>
              <c:strCache>
                <c:ptCount val="1"/>
                <c:pt idx="0">
                  <c:v>EPS_crude oil if</c:v>
                </c:pt>
              </c:strCache>
            </c:strRef>
          </c:tx>
          <c:spPr>
            <a:ln w="28575" cap="rnd">
              <a:solidFill>
                <a:schemeClr val="accent1"/>
              </a:solidFill>
              <a:round/>
            </a:ln>
            <a:effectLst/>
          </c:spPr>
          <c:marker>
            <c:symbol val="none"/>
          </c:marker>
          <c:val>
            <c:numRef>
              <c:f>'Buildings and Industry'!$F$14:$AK$14</c:f>
              <c:numCache>
                <c:formatCode>General</c:formatCode>
                <c:ptCount val="32"/>
                <c:pt idx="0">
                  <c:v>0</c:v>
                </c:pt>
                <c:pt idx="1">
                  <c:v>0</c:v>
                </c:pt>
                <c:pt idx="2">
                  <c:v>23773100000000</c:v>
                </c:pt>
                <c:pt idx="3">
                  <c:v>418753000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numCache>
            </c:numRef>
          </c:val>
          <c:smooth val="0"/>
          <c:extLst>
            <c:ext xmlns:c16="http://schemas.microsoft.com/office/drawing/2014/chart" uri="{C3380CC4-5D6E-409C-BE32-E72D297353CC}">
              <c16:uniqueId val="{00000000-4A38-496D-94C7-323646D330D9}"/>
            </c:ext>
          </c:extLst>
        </c:ser>
        <c:ser>
          <c:idx val="1"/>
          <c:order val="1"/>
          <c:tx>
            <c:strRef>
              <c:f>'Buildings and Industry'!$E$15</c:f>
              <c:strCache>
                <c:ptCount val="1"/>
                <c:pt idx="0">
                  <c:v>NRCAN_crude oil </c:v>
                </c:pt>
              </c:strCache>
            </c:strRef>
          </c:tx>
          <c:spPr>
            <a:ln w="28575" cap="rnd">
              <a:solidFill>
                <a:schemeClr val="accent2"/>
              </a:solidFill>
              <a:round/>
            </a:ln>
            <a:effectLst/>
          </c:spPr>
          <c:marker>
            <c:symbol val="none"/>
          </c:marker>
          <c:val>
            <c:numRef>
              <c:f>'Buildings and Industry'!$F$15:$AK$15</c:f>
              <c:numCache>
                <c:formatCode>General</c:formatCode>
                <c:ptCount val="32"/>
                <c:pt idx="0">
                  <c:v>540167991360124.25</c:v>
                </c:pt>
                <c:pt idx="1">
                  <c:v>456079175968464.38</c:v>
                </c:pt>
                <c:pt idx="2">
                  <c:v>493001816633378.13</c:v>
                </c:pt>
                <c:pt idx="3">
                  <c:v>513260912825003.44</c:v>
                </c:pt>
                <c:pt idx="4">
                  <c:v>525406450481249.94</c:v>
                </c:pt>
                <c:pt idx="5">
                  <c:v>537290893444283.75</c:v>
                </c:pt>
                <c:pt idx="6">
                  <c:v>537583481834180.5</c:v>
                </c:pt>
                <c:pt idx="7">
                  <c:v>540258560562027.13</c:v>
                </c:pt>
                <c:pt idx="8">
                  <c:v>544290391632648.75</c:v>
                </c:pt>
                <c:pt idx="9">
                  <c:v>552604723705819.81</c:v>
                </c:pt>
                <c:pt idx="10">
                  <c:v>558614514385137.44</c:v>
                </c:pt>
                <c:pt idx="11">
                  <c:v>562020141380135.38</c:v>
                </c:pt>
                <c:pt idx="12">
                  <c:v>564218737712070.5</c:v>
                </c:pt>
                <c:pt idx="13">
                  <c:v>568536673793589.88</c:v>
                </c:pt>
                <c:pt idx="14">
                  <c:v>572595743632891.38</c:v>
                </c:pt>
                <c:pt idx="15">
                  <c:v>575086946627050.63</c:v>
                </c:pt>
                <c:pt idx="16">
                  <c:v>577497300217578</c:v>
                </c:pt>
                <c:pt idx="17">
                  <c:v>580871818533253.13</c:v>
                </c:pt>
                <c:pt idx="18">
                  <c:v>583682020533346</c:v>
                </c:pt>
                <c:pt idx="19">
                  <c:v>586558654723415.5</c:v>
                </c:pt>
                <c:pt idx="20">
                  <c:v>590605667871374.88</c:v>
                </c:pt>
                <c:pt idx="21">
                  <c:v>596193644142563.75</c:v>
                </c:pt>
                <c:pt idx="22">
                  <c:v>602545639634315.13</c:v>
                </c:pt>
                <c:pt idx="23">
                  <c:v>608622608730486.13</c:v>
                </c:pt>
                <c:pt idx="24">
                  <c:v>613544654818845.25</c:v>
                </c:pt>
                <c:pt idx="25">
                  <c:v>618293810810798.38</c:v>
                </c:pt>
                <c:pt idx="26">
                  <c:v>624102767214394</c:v>
                </c:pt>
                <c:pt idx="27">
                  <c:v>630528752463051.75</c:v>
                </c:pt>
                <c:pt idx="28">
                  <c:v>636806686063323.88</c:v>
                </c:pt>
                <c:pt idx="29">
                  <c:v>643497680482493.88</c:v>
                </c:pt>
                <c:pt idx="30">
                  <c:v>651249453652759.25</c:v>
                </c:pt>
                <c:pt idx="31">
                  <c:v>658663969186867.88</c:v>
                </c:pt>
              </c:numCache>
            </c:numRef>
          </c:val>
          <c:smooth val="0"/>
          <c:extLst>
            <c:ext xmlns:c16="http://schemas.microsoft.com/office/drawing/2014/chart" uri="{C3380CC4-5D6E-409C-BE32-E72D297353CC}">
              <c16:uniqueId val="{00000001-4A38-496D-94C7-323646D330D9}"/>
            </c:ext>
          </c:extLst>
        </c:ser>
        <c:dLbls>
          <c:showLegendKey val="0"/>
          <c:showVal val="0"/>
          <c:showCatName val="0"/>
          <c:showSerName val="0"/>
          <c:showPercent val="0"/>
          <c:showBubbleSize val="0"/>
        </c:dLbls>
        <c:smooth val="0"/>
        <c:axId val="1121125375"/>
        <c:axId val="1121137023"/>
      </c:lineChart>
      <c:catAx>
        <c:axId val="11211253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37023"/>
        <c:crosses val="autoZero"/>
        <c:auto val="1"/>
        <c:lblAlgn val="ctr"/>
        <c:lblOffset val="100"/>
        <c:noMultiLvlLbl val="0"/>
      </c:catAx>
      <c:valAx>
        <c:axId val="11211370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11253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heavy fu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6</c:f>
              <c:strCache>
                <c:ptCount val="1"/>
                <c:pt idx="0">
                  <c:v>EPS_heavy or residual fuel oil if</c:v>
                </c:pt>
              </c:strCache>
            </c:strRef>
          </c:tx>
          <c:spPr>
            <a:ln w="28575" cap="rnd">
              <a:solidFill>
                <a:schemeClr val="accent1"/>
              </a:solidFill>
              <a:round/>
            </a:ln>
            <a:effectLst/>
          </c:spPr>
          <c:marker>
            <c:symbol val="none"/>
          </c:marker>
          <c:val>
            <c:numRef>
              <c:f>'Buildings and Industry'!$F$16:$AK$16</c:f>
              <c:numCache>
                <c:formatCode>General</c:formatCode>
                <c:ptCount val="32"/>
                <c:pt idx="0">
                  <c:v>52427298279000</c:v>
                </c:pt>
                <c:pt idx="1">
                  <c:v>48674718626000</c:v>
                </c:pt>
                <c:pt idx="2">
                  <c:v>51153818176000</c:v>
                </c:pt>
                <c:pt idx="3">
                  <c:v>52751240058000</c:v>
                </c:pt>
                <c:pt idx="4">
                  <c:v>53157667404000</c:v>
                </c:pt>
                <c:pt idx="5">
                  <c:v>53170408354000</c:v>
                </c:pt>
                <c:pt idx="6">
                  <c:v>52968811204000</c:v>
                </c:pt>
                <c:pt idx="7">
                  <c:v>52799962249000</c:v>
                </c:pt>
                <c:pt idx="8">
                  <c:v>52545971688000</c:v>
                </c:pt>
                <c:pt idx="9">
                  <c:v>52229287678000</c:v>
                </c:pt>
                <c:pt idx="10">
                  <c:v>51839127874000</c:v>
                </c:pt>
                <c:pt idx="11">
                  <c:v>51398859245000</c:v>
                </c:pt>
                <c:pt idx="12">
                  <c:v>51331126627000</c:v>
                </c:pt>
                <c:pt idx="13">
                  <c:v>51342422770000</c:v>
                </c:pt>
                <c:pt idx="14">
                  <c:v>51312649911000</c:v>
                </c:pt>
                <c:pt idx="15">
                  <c:v>51306989341000</c:v>
                </c:pt>
                <c:pt idx="16">
                  <c:v>51294036881000</c:v>
                </c:pt>
                <c:pt idx="17">
                  <c:v>51326663277000</c:v>
                </c:pt>
                <c:pt idx="18">
                  <c:v>51314631234000</c:v>
                </c:pt>
                <c:pt idx="19">
                  <c:v>51338891430000</c:v>
                </c:pt>
                <c:pt idx="20">
                  <c:v>51411070701000</c:v>
                </c:pt>
                <c:pt idx="21">
                  <c:v>51479285129000</c:v>
                </c:pt>
                <c:pt idx="22">
                  <c:v>51581124162000</c:v>
                </c:pt>
                <c:pt idx="23">
                  <c:v>51693454622000</c:v>
                </c:pt>
                <c:pt idx="24">
                  <c:v>51834620730000</c:v>
                </c:pt>
                <c:pt idx="25">
                  <c:v>52028165874000</c:v>
                </c:pt>
                <c:pt idx="26">
                  <c:v>52251909780000</c:v>
                </c:pt>
                <c:pt idx="27">
                  <c:v>52489914663000</c:v>
                </c:pt>
                <c:pt idx="28">
                  <c:v>52749463404000</c:v>
                </c:pt>
                <c:pt idx="29">
                  <c:v>53052737674000</c:v>
                </c:pt>
                <c:pt idx="30">
                  <c:v>53400996290000</c:v>
                </c:pt>
                <c:pt idx="31">
                  <c:v>53782842411000</c:v>
                </c:pt>
              </c:numCache>
            </c:numRef>
          </c:val>
          <c:smooth val="0"/>
          <c:extLst>
            <c:ext xmlns:c16="http://schemas.microsoft.com/office/drawing/2014/chart" uri="{C3380CC4-5D6E-409C-BE32-E72D297353CC}">
              <c16:uniqueId val="{00000000-F7A5-47C2-9954-72DE5B13DEF4}"/>
            </c:ext>
          </c:extLst>
        </c:ser>
        <c:ser>
          <c:idx val="1"/>
          <c:order val="1"/>
          <c:tx>
            <c:strRef>
              <c:f>'Buildings and Industry'!$E$17</c:f>
              <c:strCache>
                <c:ptCount val="1"/>
                <c:pt idx="0">
                  <c:v>NRCAN_heavy or residual fuel oil </c:v>
                </c:pt>
              </c:strCache>
            </c:strRef>
          </c:tx>
          <c:spPr>
            <a:ln w="28575" cap="rnd">
              <a:solidFill>
                <a:schemeClr val="accent2"/>
              </a:solidFill>
              <a:round/>
            </a:ln>
            <a:effectLst/>
          </c:spPr>
          <c:marker>
            <c:symbol val="none"/>
          </c:marker>
          <c:val>
            <c:numRef>
              <c:f>'Buildings and Industry'!$F$17:$AK$17</c:f>
              <c:numCache>
                <c:formatCode>General</c:formatCode>
                <c:ptCount val="32"/>
                <c:pt idx="0">
                  <c:v>36647098012142.508</c:v>
                </c:pt>
                <c:pt idx="1">
                  <c:v>32928031529777.273</c:v>
                </c:pt>
                <c:pt idx="2">
                  <c:v>35744394797135.609</c:v>
                </c:pt>
                <c:pt idx="3">
                  <c:v>36793541266473.352</c:v>
                </c:pt>
                <c:pt idx="4">
                  <c:v>37345539601194.938</c:v>
                </c:pt>
                <c:pt idx="5">
                  <c:v>37721702894240.781</c:v>
                </c:pt>
                <c:pt idx="6">
                  <c:v>37871592921155.883</c:v>
                </c:pt>
                <c:pt idx="7">
                  <c:v>38104714335891.414</c:v>
                </c:pt>
                <c:pt idx="8">
                  <c:v>38456237465346.164</c:v>
                </c:pt>
                <c:pt idx="9">
                  <c:v>38964668889024.141</c:v>
                </c:pt>
                <c:pt idx="10">
                  <c:v>39431470894281.797</c:v>
                </c:pt>
                <c:pt idx="11">
                  <c:v>39942678691478.391</c:v>
                </c:pt>
                <c:pt idx="12">
                  <c:v>40473782688448.852</c:v>
                </c:pt>
                <c:pt idx="13">
                  <c:v>41009810505669.031</c:v>
                </c:pt>
                <c:pt idx="14">
                  <c:v>41472853547176.953</c:v>
                </c:pt>
                <c:pt idx="15">
                  <c:v>41867531802096.359</c:v>
                </c:pt>
                <c:pt idx="16">
                  <c:v>42194742711858.891</c:v>
                </c:pt>
                <c:pt idx="17">
                  <c:v>42500143186413.297</c:v>
                </c:pt>
                <c:pt idx="18">
                  <c:v>42806158934170.93</c:v>
                </c:pt>
                <c:pt idx="19">
                  <c:v>43158617301197.125</c:v>
                </c:pt>
                <c:pt idx="20">
                  <c:v>43548021557093.672</c:v>
                </c:pt>
                <c:pt idx="21">
                  <c:v>43930812658419.344</c:v>
                </c:pt>
                <c:pt idx="22">
                  <c:v>44314279782895.938</c:v>
                </c:pt>
                <c:pt idx="23">
                  <c:v>44692887198891.125</c:v>
                </c:pt>
                <c:pt idx="24">
                  <c:v>45096851249054.859</c:v>
                </c:pt>
                <c:pt idx="25">
                  <c:v>45538259094586.891</c:v>
                </c:pt>
                <c:pt idx="26">
                  <c:v>45927483262261.016</c:v>
                </c:pt>
                <c:pt idx="27">
                  <c:v>46225535537887.797</c:v>
                </c:pt>
                <c:pt idx="28">
                  <c:v>46597809422606.484</c:v>
                </c:pt>
                <c:pt idx="29">
                  <c:v>46924135839849.969</c:v>
                </c:pt>
                <c:pt idx="30">
                  <c:v>47300623016500.641</c:v>
                </c:pt>
                <c:pt idx="31">
                  <c:v>47649225094794.484</c:v>
                </c:pt>
              </c:numCache>
            </c:numRef>
          </c:val>
          <c:smooth val="0"/>
          <c:extLst>
            <c:ext xmlns:c16="http://schemas.microsoft.com/office/drawing/2014/chart" uri="{C3380CC4-5D6E-409C-BE32-E72D297353CC}">
              <c16:uniqueId val="{00000001-F7A5-47C2-9954-72DE5B13DEF4}"/>
            </c:ext>
          </c:extLst>
        </c:ser>
        <c:dLbls>
          <c:showLegendKey val="0"/>
          <c:showVal val="0"/>
          <c:showCatName val="0"/>
          <c:showSerName val="0"/>
          <c:showPercent val="0"/>
          <c:showBubbleSize val="0"/>
        </c:dLbls>
        <c:smooth val="0"/>
        <c:axId val="1418923903"/>
        <c:axId val="1418930559"/>
      </c:lineChart>
      <c:catAx>
        <c:axId val="141892390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0559"/>
        <c:crosses val="autoZero"/>
        <c:auto val="1"/>
        <c:lblAlgn val="ctr"/>
        <c:lblOffset val="100"/>
        <c:noMultiLvlLbl val="0"/>
      </c:catAx>
      <c:valAx>
        <c:axId val="141893055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390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lpg</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18</c:f>
              <c:strCache>
                <c:ptCount val="1"/>
                <c:pt idx="0">
                  <c:v>EPS_LPG propane or butane if</c:v>
                </c:pt>
              </c:strCache>
            </c:strRef>
          </c:tx>
          <c:spPr>
            <a:ln w="28575" cap="rnd">
              <a:solidFill>
                <a:schemeClr val="accent1"/>
              </a:solidFill>
              <a:round/>
            </a:ln>
            <a:effectLst/>
          </c:spPr>
          <c:marker>
            <c:symbol val="none"/>
          </c:marker>
          <c:val>
            <c:numRef>
              <c:f>'Buildings and Industry'!$F$18:$AK$18</c:f>
              <c:numCache>
                <c:formatCode>General</c:formatCode>
                <c:ptCount val="32"/>
                <c:pt idx="0">
                  <c:v>87685958000000</c:v>
                </c:pt>
                <c:pt idx="1">
                  <c:v>81362076000000</c:v>
                </c:pt>
                <c:pt idx="2">
                  <c:v>85475694000000</c:v>
                </c:pt>
                <c:pt idx="3">
                  <c:v>88110579000000</c:v>
                </c:pt>
                <c:pt idx="4">
                  <c:v>88824400000000</c:v>
                </c:pt>
                <c:pt idx="5">
                  <c:v>88827400000000</c:v>
                </c:pt>
                <c:pt idx="6">
                  <c:v>88464990000000</c:v>
                </c:pt>
                <c:pt idx="7">
                  <c:v>88120679000000</c:v>
                </c:pt>
                <c:pt idx="8">
                  <c:v>87840168000000</c:v>
                </c:pt>
                <c:pt idx="9">
                  <c:v>87257647000000</c:v>
                </c:pt>
                <c:pt idx="10">
                  <c:v>86565826000000</c:v>
                </c:pt>
                <c:pt idx="11">
                  <c:v>85841105000000</c:v>
                </c:pt>
                <c:pt idx="12">
                  <c:v>85695904000000</c:v>
                </c:pt>
                <c:pt idx="13">
                  <c:v>85803904000000</c:v>
                </c:pt>
                <c:pt idx="14">
                  <c:v>85680904000000</c:v>
                </c:pt>
                <c:pt idx="15">
                  <c:v>85681904000000</c:v>
                </c:pt>
                <c:pt idx="16">
                  <c:v>85683904000000</c:v>
                </c:pt>
                <c:pt idx="17">
                  <c:v>85693904000000</c:v>
                </c:pt>
                <c:pt idx="18">
                  <c:v>85681904000000</c:v>
                </c:pt>
                <c:pt idx="19">
                  <c:v>85701904000000</c:v>
                </c:pt>
                <c:pt idx="20">
                  <c:v>85837115000000</c:v>
                </c:pt>
                <c:pt idx="21">
                  <c:v>85958215000000</c:v>
                </c:pt>
                <c:pt idx="22">
                  <c:v>86123315000000</c:v>
                </c:pt>
                <c:pt idx="23">
                  <c:v>86379625000000</c:v>
                </c:pt>
                <c:pt idx="24">
                  <c:v>86557826000000</c:v>
                </c:pt>
                <c:pt idx="25">
                  <c:v>86936137000000</c:v>
                </c:pt>
                <c:pt idx="26">
                  <c:v>87258647000000</c:v>
                </c:pt>
                <c:pt idx="27">
                  <c:v>87672158000000</c:v>
                </c:pt>
                <c:pt idx="28">
                  <c:v>88066579000000</c:v>
                </c:pt>
                <c:pt idx="29">
                  <c:v>88563090000000</c:v>
                </c:pt>
                <c:pt idx="30">
                  <c:v>89269811000000</c:v>
                </c:pt>
                <c:pt idx="31">
                  <c:v>89790422000000</c:v>
                </c:pt>
              </c:numCache>
            </c:numRef>
          </c:val>
          <c:smooth val="0"/>
          <c:extLst>
            <c:ext xmlns:c16="http://schemas.microsoft.com/office/drawing/2014/chart" uri="{C3380CC4-5D6E-409C-BE32-E72D297353CC}">
              <c16:uniqueId val="{00000000-A025-4F21-B174-1441A71D5F50}"/>
            </c:ext>
          </c:extLst>
        </c:ser>
        <c:ser>
          <c:idx val="1"/>
          <c:order val="1"/>
          <c:tx>
            <c:strRef>
              <c:f>'Buildings and Industry'!$E$19</c:f>
              <c:strCache>
                <c:ptCount val="1"/>
                <c:pt idx="0">
                  <c:v>NRCAN_LPG propane or butane </c:v>
                </c:pt>
              </c:strCache>
            </c:strRef>
          </c:tx>
          <c:spPr>
            <a:ln w="28575" cap="rnd">
              <a:solidFill>
                <a:schemeClr val="accent2"/>
              </a:solidFill>
              <a:round/>
            </a:ln>
            <a:effectLst/>
          </c:spPr>
          <c:marker>
            <c:symbol val="none"/>
          </c:marker>
          <c:val>
            <c:numRef>
              <c:f>'Buildings and Industry'!$F$19:$AK$19</c:f>
              <c:numCache>
                <c:formatCode>General</c:formatCode>
                <c:ptCount val="32"/>
                <c:pt idx="0">
                  <c:v>80806615758847.563</c:v>
                </c:pt>
                <c:pt idx="1">
                  <c:v>76793163661668.453</c:v>
                </c:pt>
                <c:pt idx="2">
                  <c:v>83172139091300.219</c:v>
                </c:pt>
                <c:pt idx="3">
                  <c:v>85516309362939.594</c:v>
                </c:pt>
                <c:pt idx="4">
                  <c:v>86327196868772.609</c:v>
                </c:pt>
                <c:pt idx="5">
                  <c:v>86795160517910.234</c:v>
                </c:pt>
                <c:pt idx="6">
                  <c:v>87174221173018.172</c:v>
                </c:pt>
                <c:pt idx="7">
                  <c:v>87569886948605.047</c:v>
                </c:pt>
                <c:pt idx="8">
                  <c:v>88068316329871.469</c:v>
                </c:pt>
                <c:pt idx="9">
                  <c:v>88712139322179.563</c:v>
                </c:pt>
                <c:pt idx="10">
                  <c:v>89116739495604.109</c:v>
                </c:pt>
                <c:pt idx="11">
                  <c:v>89430741268717.984</c:v>
                </c:pt>
                <c:pt idx="12">
                  <c:v>90220753459431.828</c:v>
                </c:pt>
                <c:pt idx="13">
                  <c:v>91094744267324.188</c:v>
                </c:pt>
                <c:pt idx="14">
                  <c:v>91643217093035.797</c:v>
                </c:pt>
                <c:pt idx="15">
                  <c:v>92116915832209.547</c:v>
                </c:pt>
                <c:pt idx="16">
                  <c:v>92587880741609.156</c:v>
                </c:pt>
                <c:pt idx="17">
                  <c:v>93101218137044.297</c:v>
                </c:pt>
                <c:pt idx="18">
                  <c:v>93504806472150.375</c:v>
                </c:pt>
                <c:pt idx="19">
                  <c:v>94032848638479.438</c:v>
                </c:pt>
                <c:pt idx="20">
                  <c:v>94623810444037.328</c:v>
                </c:pt>
                <c:pt idx="21">
                  <c:v>95239567397075.938</c:v>
                </c:pt>
                <c:pt idx="22">
                  <c:v>95805435975294.172</c:v>
                </c:pt>
                <c:pt idx="23">
                  <c:v>96356325773387.5</c:v>
                </c:pt>
                <c:pt idx="24">
                  <c:v>96943478057755.469</c:v>
                </c:pt>
                <c:pt idx="25">
                  <c:v>97570816158500.984</c:v>
                </c:pt>
                <c:pt idx="26">
                  <c:v>98160852420917.641</c:v>
                </c:pt>
                <c:pt idx="27">
                  <c:v>98679417747186.938</c:v>
                </c:pt>
                <c:pt idx="28">
                  <c:v>99218342658579.078</c:v>
                </c:pt>
                <c:pt idx="29">
                  <c:v>99723610601629.094</c:v>
                </c:pt>
                <c:pt idx="30">
                  <c:v>100285045410870.56</c:v>
                </c:pt>
                <c:pt idx="31">
                  <c:v>100837192820566.3</c:v>
                </c:pt>
              </c:numCache>
            </c:numRef>
          </c:val>
          <c:smooth val="0"/>
          <c:extLst>
            <c:ext xmlns:c16="http://schemas.microsoft.com/office/drawing/2014/chart" uri="{C3380CC4-5D6E-409C-BE32-E72D297353CC}">
              <c16:uniqueId val="{00000001-A025-4F21-B174-1441A71D5F50}"/>
            </c:ext>
          </c:extLst>
        </c:ser>
        <c:dLbls>
          <c:showLegendKey val="0"/>
          <c:showVal val="0"/>
          <c:showCatName val="0"/>
          <c:showSerName val="0"/>
          <c:showPercent val="0"/>
          <c:showBubbleSize val="0"/>
        </c:dLbls>
        <c:smooth val="0"/>
        <c:axId val="1418925983"/>
        <c:axId val="1418936383"/>
      </c:lineChart>
      <c:catAx>
        <c:axId val="14189259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36383"/>
        <c:crosses val="autoZero"/>
        <c:auto val="1"/>
        <c:lblAlgn val="ctr"/>
        <c:lblOffset val="100"/>
        <c:noMultiLvlLbl val="0"/>
      </c:catAx>
      <c:valAx>
        <c:axId val="1418936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18925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20</c:f>
              <c:strCache>
                <c:ptCount val="1"/>
                <c:pt idx="0">
                  <c:v>TOTAL EPS</c:v>
                </c:pt>
              </c:strCache>
            </c:strRef>
          </c:tx>
          <c:spPr>
            <a:ln w="28575" cap="rnd">
              <a:solidFill>
                <a:schemeClr val="accent1"/>
              </a:solidFill>
              <a:round/>
            </a:ln>
            <a:effectLst/>
          </c:spPr>
          <c:marker>
            <c:symbol val="none"/>
          </c:marker>
          <c:val>
            <c:numRef>
              <c:f>'Buildings and Industry'!$F$20:$AK$20</c:f>
              <c:numCache>
                <c:formatCode>General</c:formatCode>
                <c:ptCount val="32"/>
                <c:pt idx="0">
                  <c:v>4477368895744340</c:v>
                </c:pt>
                <c:pt idx="1">
                  <c:v>4202839414790440</c:v>
                </c:pt>
                <c:pt idx="2">
                  <c:v>4359938339336000</c:v>
                </c:pt>
                <c:pt idx="3">
                  <c:v>4345039844827890</c:v>
                </c:pt>
                <c:pt idx="4">
                  <c:v>4347802793308550</c:v>
                </c:pt>
                <c:pt idx="5">
                  <c:v>4335076962892410</c:v>
                </c:pt>
                <c:pt idx="6">
                  <c:v>4302744133662860</c:v>
                </c:pt>
                <c:pt idx="7">
                  <c:v>4287639867963660</c:v>
                </c:pt>
                <c:pt idx="8">
                  <c:v>4285011430777320</c:v>
                </c:pt>
                <c:pt idx="9">
                  <c:v>4255310053721640</c:v>
                </c:pt>
                <c:pt idx="10">
                  <c:v>4235924967437980</c:v>
                </c:pt>
                <c:pt idx="11">
                  <c:v>4205440214027730</c:v>
                </c:pt>
                <c:pt idx="12">
                  <c:v>4219271648811430</c:v>
                </c:pt>
                <c:pt idx="13">
                  <c:v>4241038454185230</c:v>
                </c:pt>
                <c:pt idx="14">
                  <c:v>4229132484438040</c:v>
                </c:pt>
                <c:pt idx="15">
                  <c:v>4221185650839180</c:v>
                </c:pt>
                <c:pt idx="16">
                  <c:v>4209410650026680</c:v>
                </c:pt>
                <c:pt idx="17">
                  <c:v>4201732350575180</c:v>
                </c:pt>
                <c:pt idx="18">
                  <c:v>4185647016313550</c:v>
                </c:pt>
                <c:pt idx="19">
                  <c:v>4190613352326590</c:v>
                </c:pt>
                <c:pt idx="20">
                  <c:v>4206628209099300</c:v>
                </c:pt>
                <c:pt idx="21">
                  <c:v>4194829835257750</c:v>
                </c:pt>
                <c:pt idx="22">
                  <c:v>4197513489472110</c:v>
                </c:pt>
                <c:pt idx="23">
                  <c:v>4203290508391320</c:v>
                </c:pt>
                <c:pt idx="24">
                  <c:v>4221147094031700</c:v>
                </c:pt>
                <c:pt idx="25">
                  <c:v>4246574849707980</c:v>
                </c:pt>
                <c:pt idx="26">
                  <c:v>4261987363637840</c:v>
                </c:pt>
                <c:pt idx="27">
                  <c:v>4280124466742880</c:v>
                </c:pt>
                <c:pt idx="28">
                  <c:v>4301313529133200</c:v>
                </c:pt>
                <c:pt idx="29">
                  <c:v>4323617192806720</c:v>
                </c:pt>
                <c:pt idx="30">
                  <c:v>4349578674343070</c:v>
                </c:pt>
                <c:pt idx="31">
                  <c:v>4380027948403270</c:v>
                </c:pt>
              </c:numCache>
            </c:numRef>
          </c:val>
          <c:smooth val="0"/>
          <c:extLst>
            <c:ext xmlns:c16="http://schemas.microsoft.com/office/drawing/2014/chart" uri="{C3380CC4-5D6E-409C-BE32-E72D297353CC}">
              <c16:uniqueId val="{00000000-742A-4D07-965A-E1AAFCE3E351}"/>
            </c:ext>
          </c:extLst>
        </c:ser>
        <c:ser>
          <c:idx val="1"/>
          <c:order val="1"/>
          <c:tx>
            <c:strRef>
              <c:f>'Buildings and Industry'!$E$21</c:f>
              <c:strCache>
                <c:ptCount val="1"/>
                <c:pt idx="0">
                  <c:v>TOTAL NRCAN</c:v>
                </c:pt>
              </c:strCache>
            </c:strRef>
          </c:tx>
          <c:spPr>
            <a:ln w="28575" cap="rnd">
              <a:solidFill>
                <a:schemeClr val="accent2"/>
              </a:solidFill>
              <a:round/>
            </a:ln>
            <a:effectLst/>
          </c:spPr>
          <c:marker>
            <c:symbol val="none"/>
          </c:marker>
          <c:val>
            <c:numRef>
              <c:f>'Buildings and Industry'!$F$21:$AK$21</c:f>
              <c:numCache>
                <c:formatCode>General</c:formatCode>
                <c:ptCount val="32"/>
                <c:pt idx="0">
                  <c:v>3223263073578692</c:v>
                </c:pt>
                <c:pt idx="1">
                  <c:v>3010996473955866.5</c:v>
                </c:pt>
                <c:pt idx="2">
                  <c:v>3204488727071479.5</c:v>
                </c:pt>
                <c:pt idx="3">
                  <c:v>3282223676944932.5</c:v>
                </c:pt>
                <c:pt idx="4">
                  <c:v>3328577847538620</c:v>
                </c:pt>
                <c:pt idx="5">
                  <c:v>3356810775782531</c:v>
                </c:pt>
                <c:pt idx="6">
                  <c:v>3370543976732952</c:v>
                </c:pt>
                <c:pt idx="7">
                  <c:v>3400862351942233.5</c:v>
                </c:pt>
                <c:pt idx="8">
                  <c:v>3439012691405227.5</c:v>
                </c:pt>
                <c:pt idx="9">
                  <c:v>3472416936276344.5</c:v>
                </c:pt>
                <c:pt idx="10">
                  <c:v>3494436629497684</c:v>
                </c:pt>
                <c:pt idx="11">
                  <c:v>3523765271589266</c:v>
                </c:pt>
                <c:pt idx="12">
                  <c:v>3564261968643333.5</c:v>
                </c:pt>
                <c:pt idx="13">
                  <c:v>3590862540759619.5</c:v>
                </c:pt>
                <c:pt idx="14">
                  <c:v>3614502799038538.5</c:v>
                </c:pt>
                <c:pt idx="15">
                  <c:v>3638389412481261</c:v>
                </c:pt>
                <c:pt idx="16">
                  <c:v>3665069802865600.5</c:v>
                </c:pt>
                <c:pt idx="17">
                  <c:v>3679861144945746.5</c:v>
                </c:pt>
                <c:pt idx="18">
                  <c:v>3695571961845574.5</c:v>
                </c:pt>
                <c:pt idx="19">
                  <c:v>3714804017552104</c:v>
                </c:pt>
                <c:pt idx="20">
                  <c:v>3740537677538078</c:v>
                </c:pt>
                <c:pt idx="21">
                  <c:v>3764699224416856.5</c:v>
                </c:pt>
                <c:pt idx="22">
                  <c:v>3784118792177170.5</c:v>
                </c:pt>
                <c:pt idx="23">
                  <c:v>3798133717348570</c:v>
                </c:pt>
                <c:pt idx="24">
                  <c:v>3818802960147267.5</c:v>
                </c:pt>
                <c:pt idx="25">
                  <c:v>3849911541108436</c:v>
                </c:pt>
                <c:pt idx="26">
                  <c:v>3875697859767718.5</c:v>
                </c:pt>
                <c:pt idx="27">
                  <c:v>3891606490576302</c:v>
                </c:pt>
                <c:pt idx="28">
                  <c:v>3908991804294621</c:v>
                </c:pt>
                <c:pt idx="29">
                  <c:v>3925996340614126.5</c:v>
                </c:pt>
                <c:pt idx="30">
                  <c:v>3948832151098491</c:v>
                </c:pt>
                <c:pt idx="31">
                  <c:v>3964684245371898.5</c:v>
                </c:pt>
              </c:numCache>
            </c:numRef>
          </c:val>
          <c:smooth val="0"/>
          <c:extLst>
            <c:ext xmlns:c16="http://schemas.microsoft.com/office/drawing/2014/chart" uri="{C3380CC4-5D6E-409C-BE32-E72D297353CC}">
              <c16:uniqueId val="{00000001-742A-4D07-965A-E1AAFCE3E351}"/>
            </c:ext>
          </c:extLst>
        </c:ser>
        <c:dLbls>
          <c:showLegendKey val="0"/>
          <c:showVal val="0"/>
          <c:showCatName val="0"/>
          <c:showSerName val="0"/>
          <c:showPercent val="0"/>
          <c:showBubbleSize val="0"/>
        </c:dLbls>
        <c:smooth val="0"/>
        <c:axId val="1736966543"/>
        <c:axId val="1736951983"/>
      </c:lineChart>
      <c:catAx>
        <c:axId val="173696654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1983"/>
        <c:crosses val="autoZero"/>
        <c:auto val="1"/>
        <c:lblAlgn val="ctr"/>
        <c:lblOffset val="100"/>
        <c:noMultiLvlLbl val="0"/>
      </c:catAx>
      <c:valAx>
        <c:axId val="17369519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654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58</c:f>
              <c:strCache>
                <c:ptCount val="1"/>
                <c:pt idx="0">
                  <c:v>EPS_natural gas bf</c:v>
                </c:pt>
              </c:strCache>
            </c:strRef>
          </c:tx>
          <c:spPr>
            <a:ln w="28575" cap="rnd">
              <a:solidFill>
                <a:schemeClr val="accent1"/>
              </a:solidFill>
              <a:round/>
            </a:ln>
            <a:effectLst/>
          </c:spPr>
          <c:marker>
            <c:symbol val="none"/>
          </c:marker>
          <c:val>
            <c:numRef>
              <c:f>'Buildings and Industry'!$F$58:$AK$58</c:f>
              <c:numCache>
                <c:formatCode>0.00E+00</c:formatCode>
                <c:ptCount val="32"/>
                <c:pt idx="0">
                  <c:v>735290000000000</c:v>
                </c:pt>
                <c:pt idx="1">
                  <c:v>696597000000000</c:v>
                </c:pt>
                <c:pt idx="2">
                  <c:v>703256000000000</c:v>
                </c:pt>
                <c:pt idx="3">
                  <c:v>680881000000000</c:v>
                </c:pt>
                <c:pt idx="4">
                  <c:v>676828000000000</c:v>
                </c:pt>
                <c:pt idx="5">
                  <c:v>672628000000000</c:v>
                </c:pt>
                <c:pt idx="6">
                  <c:v>666513000000000</c:v>
                </c:pt>
                <c:pt idx="7">
                  <c:v>660430000000000</c:v>
                </c:pt>
                <c:pt idx="8">
                  <c:v>654029000000000</c:v>
                </c:pt>
                <c:pt idx="9">
                  <c:v>645627000000000</c:v>
                </c:pt>
                <c:pt idx="10">
                  <c:v>637323000000000</c:v>
                </c:pt>
                <c:pt idx="11">
                  <c:v>629386000000000</c:v>
                </c:pt>
                <c:pt idx="12">
                  <c:v>624621000000000</c:v>
                </c:pt>
                <c:pt idx="13">
                  <c:v>624492000000000</c:v>
                </c:pt>
                <c:pt idx="14">
                  <c:v>623808000000000</c:v>
                </c:pt>
                <c:pt idx="15">
                  <c:v>624937000000000</c:v>
                </c:pt>
                <c:pt idx="16">
                  <c:v>625839000000000</c:v>
                </c:pt>
                <c:pt idx="17">
                  <c:v>627098000000000</c:v>
                </c:pt>
                <c:pt idx="18">
                  <c:v>626682000000000</c:v>
                </c:pt>
                <c:pt idx="19">
                  <c:v>627939000000000</c:v>
                </c:pt>
                <c:pt idx="20">
                  <c:v>629693000000000</c:v>
                </c:pt>
                <c:pt idx="21">
                  <c:v>631824000000000</c:v>
                </c:pt>
                <c:pt idx="22">
                  <c:v>634410000000000</c:v>
                </c:pt>
                <c:pt idx="23">
                  <c:v>638621000000000</c:v>
                </c:pt>
                <c:pt idx="24">
                  <c:v>640851000000000</c:v>
                </c:pt>
                <c:pt idx="25">
                  <c:v>643605000000000</c:v>
                </c:pt>
                <c:pt idx="26">
                  <c:v>647341000000000</c:v>
                </c:pt>
                <c:pt idx="27">
                  <c:v>651522000000000</c:v>
                </c:pt>
                <c:pt idx="28">
                  <c:v>655020000000000</c:v>
                </c:pt>
                <c:pt idx="29">
                  <c:v>659360000000000</c:v>
                </c:pt>
                <c:pt idx="30">
                  <c:v>663631000000000</c:v>
                </c:pt>
                <c:pt idx="31">
                  <c:v>668535000000000</c:v>
                </c:pt>
              </c:numCache>
            </c:numRef>
          </c:val>
          <c:smooth val="0"/>
          <c:extLst>
            <c:ext xmlns:c16="http://schemas.microsoft.com/office/drawing/2014/chart" uri="{C3380CC4-5D6E-409C-BE32-E72D297353CC}">
              <c16:uniqueId val="{00000000-F74E-44A8-A0EE-BC5890016A0A}"/>
            </c:ext>
          </c:extLst>
        </c:ser>
        <c:ser>
          <c:idx val="1"/>
          <c:order val="1"/>
          <c:tx>
            <c:strRef>
              <c:f>'Buildings and Industry'!$E$59</c:f>
              <c:strCache>
                <c:ptCount val="1"/>
                <c:pt idx="0">
                  <c:v>NRCAN_natural gas </c:v>
                </c:pt>
              </c:strCache>
            </c:strRef>
          </c:tx>
          <c:spPr>
            <a:ln w="28575" cap="rnd">
              <a:solidFill>
                <a:schemeClr val="accent2"/>
              </a:solidFill>
              <a:round/>
            </a:ln>
            <a:effectLst/>
          </c:spPr>
          <c:marker>
            <c:symbol val="none"/>
          </c:marker>
          <c:val>
            <c:numRef>
              <c:f>'Buildings and Industry'!$F$59:$AK$59</c:f>
              <c:numCache>
                <c:formatCode>0.00E+00</c:formatCode>
                <c:ptCount val="32"/>
                <c:pt idx="0">
                  <c:v>762997981294824.5</c:v>
                </c:pt>
                <c:pt idx="1">
                  <c:v>788238481951379.25</c:v>
                </c:pt>
                <c:pt idx="2">
                  <c:v>749244947857964.13</c:v>
                </c:pt>
                <c:pt idx="3">
                  <c:v>745303913778847.25</c:v>
                </c:pt>
                <c:pt idx="4">
                  <c:v>743507930792572.25</c:v>
                </c:pt>
                <c:pt idx="5">
                  <c:v>751423689239518.88</c:v>
                </c:pt>
                <c:pt idx="6">
                  <c:v>758479152984957.5</c:v>
                </c:pt>
                <c:pt idx="7">
                  <c:v>765635305397859.75</c:v>
                </c:pt>
                <c:pt idx="8">
                  <c:v>771954263871441</c:v>
                </c:pt>
                <c:pt idx="9">
                  <c:v>778258830705998</c:v>
                </c:pt>
                <c:pt idx="10">
                  <c:v>784188601299058</c:v>
                </c:pt>
                <c:pt idx="11">
                  <c:v>789814190497091</c:v>
                </c:pt>
                <c:pt idx="12">
                  <c:v>797955204029972.63</c:v>
                </c:pt>
                <c:pt idx="13">
                  <c:v>806156171980902.5</c:v>
                </c:pt>
                <c:pt idx="14">
                  <c:v>814197924267086.88</c:v>
                </c:pt>
                <c:pt idx="15">
                  <c:v>822065647049353.13</c:v>
                </c:pt>
                <c:pt idx="16">
                  <c:v>829693619128586.25</c:v>
                </c:pt>
                <c:pt idx="17">
                  <c:v>836937490373413</c:v>
                </c:pt>
                <c:pt idx="18">
                  <c:v>843890768884305.88</c:v>
                </c:pt>
                <c:pt idx="19">
                  <c:v>850561440584565.38</c:v>
                </c:pt>
                <c:pt idx="20">
                  <c:v>856972280042217.75</c:v>
                </c:pt>
                <c:pt idx="21">
                  <c:v>863166810099534.5</c:v>
                </c:pt>
                <c:pt idx="22">
                  <c:v>869796983560295.75</c:v>
                </c:pt>
                <c:pt idx="23">
                  <c:v>876599047161336.63</c:v>
                </c:pt>
                <c:pt idx="24">
                  <c:v>883776661377293.25</c:v>
                </c:pt>
                <c:pt idx="25">
                  <c:v>891031811712265.5</c:v>
                </c:pt>
                <c:pt idx="26">
                  <c:v>898736630512695.88</c:v>
                </c:pt>
                <c:pt idx="27">
                  <c:v>906430411108962.13</c:v>
                </c:pt>
                <c:pt idx="28">
                  <c:v>914230461570161</c:v>
                </c:pt>
                <c:pt idx="29">
                  <c:v>922526936286874.5</c:v>
                </c:pt>
                <c:pt idx="30">
                  <c:v>930952004419274.75</c:v>
                </c:pt>
                <c:pt idx="31">
                  <c:v>939454978657041.25</c:v>
                </c:pt>
              </c:numCache>
            </c:numRef>
          </c:val>
          <c:smooth val="0"/>
          <c:extLst>
            <c:ext xmlns:c16="http://schemas.microsoft.com/office/drawing/2014/chart" uri="{C3380CC4-5D6E-409C-BE32-E72D297353CC}">
              <c16:uniqueId val="{00000001-F74E-44A8-A0EE-BC5890016A0A}"/>
            </c:ext>
          </c:extLst>
        </c:ser>
        <c:dLbls>
          <c:showLegendKey val="0"/>
          <c:showVal val="0"/>
          <c:showCatName val="0"/>
          <c:showSerName val="0"/>
          <c:showPercent val="0"/>
          <c:showBubbleSize val="0"/>
        </c:dLbls>
        <c:smooth val="0"/>
        <c:axId val="1948836639"/>
        <c:axId val="1948832479"/>
      </c:lineChart>
      <c:catAx>
        <c:axId val="194883663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2479"/>
        <c:crosses val="autoZero"/>
        <c:auto val="1"/>
        <c:lblAlgn val="ctr"/>
        <c:lblOffset val="100"/>
        <c:noMultiLvlLbl val="0"/>
      </c:catAx>
      <c:valAx>
        <c:axId val="194883247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3663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biomas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0</c:f>
              <c:strCache>
                <c:ptCount val="1"/>
                <c:pt idx="0">
                  <c:v>EPS_biomass bf</c:v>
                </c:pt>
              </c:strCache>
            </c:strRef>
          </c:tx>
          <c:spPr>
            <a:ln w="28575" cap="rnd">
              <a:solidFill>
                <a:schemeClr val="accent1"/>
              </a:solidFill>
              <a:round/>
            </a:ln>
            <a:effectLst/>
          </c:spPr>
          <c:marker>
            <c:symbol val="none"/>
          </c:marker>
          <c:val>
            <c:numRef>
              <c:f>'Buildings and Industry'!$F$60:$AK$60</c:f>
              <c:numCache>
                <c:formatCode>0.00E+00</c:formatCode>
                <c:ptCount val="32"/>
                <c:pt idx="0">
                  <c:v>160143200000000</c:v>
                </c:pt>
                <c:pt idx="1">
                  <c:v>150759800000000</c:v>
                </c:pt>
                <c:pt idx="2">
                  <c:v>151480200000000</c:v>
                </c:pt>
                <c:pt idx="3">
                  <c:v>144381000000000</c:v>
                </c:pt>
                <c:pt idx="4">
                  <c:v>143793300000000</c:v>
                </c:pt>
                <c:pt idx="5">
                  <c:v>144437900000000</c:v>
                </c:pt>
                <c:pt idx="6">
                  <c:v>144561100000000</c:v>
                </c:pt>
                <c:pt idx="7">
                  <c:v>144001900000000</c:v>
                </c:pt>
                <c:pt idx="8">
                  <c:v>143670100000000</c:v>
                </c:pt>
                <c:pt idx="9">
                  <c:v>142248400000000</c:v>
                </c:pt>
                <c:pt idx="10">
                  <c:v>141565900000000</c:v>
                </c:pt>
                <c:pt idx="11">
                  <c:v>141111100000000</c:v>
                </c:pt>
                <c:pt idx="12">
                  <c:v>138817300000000</c:v>
                </c:pt>
                <c:pt idx="13">
                  <c:v>139262700000000</c:v>
                </c:pt>
                <c:pt idx="14">
                  <c:v>137651500000000</c:v>
                </c:pt>
                <c:pt idx="15">
                  <c:v>137111300000000</c:v>
                </c:pt>
                <c:pt idx="16">
                  <c:v>135869600000000</c:v>
                </c:pt>
                <c:pt idx="17">
                  <c:v>134296200000000</c:v>
                </c:pt>
                <c:pt idx="18">
                  <c:v>129803500000000</c:v>
                </c:pt>
                <c:pt idx="19">
                  <c:v>126666300000000</c:v>
                </c:pt>
                <c:pt idx="20">
                  <c:v>123405700000000</c:v>
                </c:pt>
                <c:pt idx="21">
                  <c:v>120088400000000</c:v>
                </c:pt>
                <c:pt idx="22">
                  <c:v>116704700000000</c:v>
                </c:pt>
                <c:pt idx="23">
                  <c:v>114496300000000</c:v>
                </c:pt>
                <c:pt idx="24">
                  <c:v>110496500000000</c:v>
                </c:pt>
                <c:pt idx="25">
                  <c:v>106657900000000</c:v>
                </c:pt>
                <c:pt idx="26">
                  <c:v>103226700000000</c:v>
                </c:pt>
                <c:pt idx="27">
                  <c:v>99833500000000</c:v>
                </c:pt>
                <c:pt idx="28">
                  <c:v>96345600000000</c:v>
                </c:pt>
                <c:pt idx="29">
                  <c:v>93094600000000</c:v>
                </c:pt>
                <c:pt idx="30">
                  <c:v>89843600000000</c:v>
                </c:pt>
                <c:pt idx="31">
                  <c:v>86839000000000</c:v>
                </c:pt>
              </c:numCache>
            </c:numRef>
          </c:val>
          <c:smooth val="0"/>
          <c:extLst>
            <c:ext xmlns:c16="http://schemas.microsoft.com/office/drawing/2014/chart" uri="{C3380CC4-5D6E-409C-BE32-E72D297353CC}">
              <c16:uniqueId val="{00000000-1EE8-4966-AEEF-943DAA42372C}"/>
            </c:ext>
          </c:extLst>
        </c:ser>
        <c:ser>
          <c:idx val="1"/>
          <c:order val="1"/>
          <c:tx>
            <c:strRef>
              <c:f>'Buildings and Industry'!$E$61</c:f>
              <c:strCache>
                <c:ptCount val="1"/>
                <c:pt idx="0">
                  <c:v>NRCAN_biomass </c:v>
                </c:pt>
              </c:strCache>
            </c:strRef>
          </c:tx>
          <c:spPr>
            <a:ln w="28575" cap="rnd">
              <a:solidFill>
                <a:schemeClr val="accent2"/>
              </a:solidFill>
              <a:round/>
            </a:ln>
            <a:effectLst/>
          </c:spPr>
          <c:marker>
            <c:symbol val="none"/>
          </c:marker>
          <c:val>
            <c:numRef>
              <c:f>'Buildings and Industry'!$F$61:$AK$61</c:f>
              <c:numCache>
                <c:formatCode>0.00E+00</c:formatCode>
                <c:ptCount val="32"/>
                <c:pt idx="0">
                  <c:v>161547251114406.03</c:v>
                </c:pt>
                <c:pt idx="1">
                  <c:v>164655424011911.66</c:v>
                </c:pt>
                <c:pt idx="2">
                  <c:v>156355253392706.09</c:v>
                </c:pt>
                <c:pt idx="3">
                  <c:v>155247395984024.28</c:v>
                </c:pt>
                <c:pt idx="4">
                  <c:v>154295215775042.91</c:v>
                </c:pt>
                <c:pt idx="5">
                  <c:v>156612409243183.5</c:v>
                </c:pt>
                <c:pt idx="6">
                  <c:v>159773424461582.06</c:v>
                </c:pt>
                <c:pt idx="7">
                  <c:v>162511158992606.81</c:v>
                </c:pt>
                <c:pt idx="8">
                  <c:v>165839190528810.41</c:v>
                </c:pt>
                <c:pt idx="9">
                  <c:v>169216960130111.63</c:v>
                </c:pt>
                <c:pt idx="10">
                  <c:v>173227380053713.16</c:v>
                </c:pt>
                <c:pt idx="11">
                  <c:v>177560947811741.06</c:v>
                </c:pt>
                <c:pt idx="12">
                  <c:v>179677465597374.25</c:v>
                </c:pt>
                <c:pt idx="13">
                  <c:v>181837961129504.97</c:v>
                </c:pt>
                <c:pt idx="14">
                  <c:v>183901767563659.84</c:v>
                </c:pt>
                <c:pt idx="15">
                  <c:v>185938331610463.09</c:v>
                </c:pt>
                <c:pt idx="16">
                  <c:v>187714227865698.03</c:v>
                </c:pt>
                <c:pt idx="17">
                  <c:v>189353356084170.53</c:v>
                </c:pt>
                <c:pt idx="18">
                  <c:v>190923027035262.97</c:v>
                </c:pt>
                <c:pt idx="19">
                  <c:v>192361068747739.28</c:v>
                </c:pt>
                <c:pt idx="20">
                  <c:v>193991833829818.88</c:v>
                </c:pt>
                <c:pt idx="21">
                  <c:v>195267467502432.56</c:v>
                </c:pt>
                <c:pt idx="22">
                  <c:v>196607584457839.38</c:v>
                </c:pt>
                <c:pt idx="23">
                  <c:v>197811315316862.5</c:v>
                </c:pt>
                <c:pt idx="24">
                  <c:v>199146443255286.88</c:v>
                </c:pt>
                <c:pt idx="25">
                  <c:v>200397328229546.78</c:v>
                </c:pt>
                <c:pt idx="26">
                  <c:v>201595391214360.41</c:v>
                </c:pt>
                <c:pt idx="27">
                  <c:v>202809795171613.44</c:v>
                </c:pt>
                <c:pt idx="28">
                  <c:v>204415840317330.84</c:v>
                </c:pt>
                <c:pt idx="29">
                  <c:v>205648826764970.63</c:v>
                </c:pt>
                <c:pt idx="30">
                  <c:v>206980755332653.66</c:v>
                </c:pt>
                <c:pt idx="31">
                  <c:v>208248965050144.78</c:v>
                </c:pt>
              </c:numCache>
            </c:numRef>
          </c:val>
          <c:smooth val="0"/>
          <c:extLst>
            <c:ext xmlns:c16="http://schemas.microsoft.com/office/drawing/2014/chart" uri="{C3380CC4-5D6E-409C-BE32-E72D297353CC}">
              <c16:uniqueId val="{00000001-1EE8-4966-AEEF-943DAA42372C}"/>
            </c:ext>
          </c:extLst>
        </c:ser>
        <c:dLbls>
          <c:showLegendKey val="0"/>
          <c:showVal val="0"/>
          <c:showCatName val="0"/>
          <c:showSerName val="0"/>
          <c:showPercent val="0"/>
          <c:showBubbleSize val="0"/>
        </c:dLbls>
        <c:smooth val="0"/>
        <c:axId val="1948803359"/>
        <c:axId val="1948800031"/>
      </c:lineChart>
      <c:catAx>
        <c:axId val="19488033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0031"/>
        <c:crosses val="autoZero"/>
        <c:auto val="1"/>
        <c:lblAlgn val="ctr"/>
        <c:lblOffset val="100"/>
        <c:noMultiLvlLbl val="0"/>
      </c:catAx>
      <c:valAx>
        <c:axId val="194880003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033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2</c:f>
              <c:strCache>
                <c:ptCount val="1"/>
                <c:pt idx="0">
                  <c:v>EPS_petroleum diesel bf</c:v>
                </c:pt>
              </c:strCache>
            </c:strRef>
          </c:tx>
          <c:spPr>
            <a:ln w="28575" cap="rnd">
              <a:solidFill>
                <a:schemeClr val="accent1"/>
              </a:solidFill>
              <a:round/>
            </a:ln>
            <a:effectLst/>
          </c:spPr>
          <c:marker>
            <c:symbol val="none"/>
          </c:marker>
          <c:val>
            <c:numRef>
              <c:f>'Buildings and Industry'!$F$62:$AK$62</c:f>
              <c:numCache>
                <c:formatCode>0.00E+00</c:formatCode>
                <c:ptCount val="32"/>
                <c:pt idx="0">
                  <c:v>53967200000000</c:v>
                </c:pt>
                <c:pt idx="1">
                  <c:v>48720400000000</c:v>
                </c:pt>
                <c:pt idx="2">
                  <c:v>46767000000000</c:v>
                </c:pt>
                <c:pt idx="3">
                  <c:v>42989000000000</c:v>
                </c:pt>
                <c:pt idx="4">
                  <c:v>40634400000000</c:v>
                </c:pt>
                <c:pt idx="5">
                  <c:v>38453800000000</c:v>
                </c:pt>
                <c:pt idx="6">
                  <c:v>36371900000000</c:v>
                </c:pt>
                <c:pt idx="7">
                  <c:v>34289800000000</c:v>
                </c:pt>
                <c:pt idx="8">
                  <c:v>32366700000000</c:v>
                </c:pt>
                <c:pt idx="9">
                  <c:v>30534500000000</c:v>
                </c:pt>
                <c:pt idx="10">
                  <c:v>28831000000000</c:v>
                </c:pt>
                <c:pt idx="11">
                  <c:v>27241000000000</c:v>
                </c:pt>
                <c:pt idx="12">
                  <c:v>25757000000000</c:v>
                </c:pt>
                <c:pt idx="13">
                  <c:v>24432110000000</c:v>
                </c:pt>
                <c:pt idx="14">
                  <c:v>23129850000000</c:v>
                </c:pt>
                <c:pt idx="15">
                  <c:v>21941220000000</c:v>
                </c:pt>
                <c:pt idx="16">
                  <c:v>20828200000000</c:v>
                </c:pt>
                <c:pt idx="17">
                  <c:v>19813680000000</c:v>
                </c:pt>
                <c:pt idx="18">
                  <c:v>18837060000000</c:v>
                </c:pt>
                <c:pt idx="19">
                  <c:v>17966310000000</c:v>
                </c:pt>
                <c:pt idx="20">
                  <c:v>17163800000000</c:v>
                </c:pt>
                <c:pt idx="21">
                  <c:v>16429400000000</c:v>
                </c:pt>
                <c:pt idx="22">
                  <c:v>15770710000000</c:v>
                </c:pt>
                <c:pt idx="23">
                  <c:v>15202880000000</c:v>
                </c:pt>
                <c:pt idx="24">
                  <c:v>14672900000000</c:v>
                </c:pt>
                <c:pt idx="25">
                  <c:v>14195910000000</c:v>
                </c:pt>
                <c:pt idx="26">
                  <c:v>13764360000000</c:v>
                </c:pt>
                <c:pt idx="27">
                  <c:v>13370660000000</c:v>
                </c:pt>
                <c:pt idx="28">
                  <c:v>13007250000000</c:v>
                </c:pt>
                <c:pt idx="29">
                  <c:v>12689260000000</c:v>
                </c:pt>
                <c:pt idx="30">
                  <c:v>12393980000000</c:v>
                </c:pt>
                <c:pt idx="31">
                  <c:v>12144130000000</c:v>
                </c:pt>
              </c:numCache>
            </c:numRef>
          </c:val>
          <c:smooth val="0"/>
          <c:extLst>
            <c:ext xmlns:c16="http://schemas.microsoft.com/office/drawing/2014/chart" uri="{C3380CC4-5D6E-409C-BE32-E72D297353CC}">
              <c16:uniqueId val="{00000000-FACF-46E9-893F-22CF7437CE33}"/>
            </c:ext>
          </c:extLst>
        </c:ser>
        <c:ser>
          <c:idx val="1"/>
          <c:order val="1"/>
          <c:tx>
            <c:strRef>
              <c:f>'Buildings and Industry'!$E$63</c:f>
              <c:strCache>
                <c:ptCount val="1"/>
                <c:pt idx="0">
                  <c:v>NRCAN_petroleum diesel </c:v>
                </c:pt>
              </c:strCache>
            </c:strRef>
          </c:tx>
          <c:spPr>
            <a:ln w="28575" cap="rnd">
              <a:solidFill>
                <a:schemeClr val="accent2"/>
              </a:solidFill>
              <a:round/>
            </a:ln>
            <a:effectLst/>
          </c:spPr>
          <c:marker>
            <c:symbol val="none"/>
          </c:marker>
          <c:val>
            <c:numRef>
              <c:f>'Buildings and Industry'!$F$63:$AK$63</c:f>
              <c:numCache>
                <c:formatCode>0.00E+00</c:formatCode>
                <c:ptCount val="32"/>
                <c:pt idx="0">
                  <c:v>76900703460.059784</c:v>
                </c:pt>
                <c:pt idx="1">
                  <c:v>77663644991.087036</c:v>
                </c:pt>
                <c:pt idx="2">
                  <c:v>72672099407.238297</c:v>
                </c:pt>
                <c:pt idx="3">
                  <c:v>70995966212.661469</c:v>
                </c:pt>
                <c:pt idx="4">
                  <c:v>69310292410.911911</c:v>
                </c:pt>
                <c:pt idx="5">
                  <c:v>68817984966.201431</c:v>
                </c:pt>
                <c:pt idx="6">
                  <c:v>67950273058.333168</c:v>
                </c:pt>
                <c:pt idx="7">
                  <c:v>67112813874.170647</c:v>
                </c:pt>
                <c:pt idx="8">
                  <c:v>66220167894.312607</c:v>
                </c:pt>
                <c:pt idx="9">
                  <c:v>65447758840.755119</c:v>
                </c:pt>
                <c:pt idx="10">
                  <c:v>64670102566.455986</c:v>
                </c:pt>
                <c:pt idx="11">
                  <c:v>63837062791.9515</c:v>
                </c:pt>
                <c:pt idx="12">
                  <c:v>63165706612.174034</c:v>
                </c:pt>
                <c:pt idx="13">
                  <c:v>62435000116.689293</c:v>
                </c:pt>
                <c:pt idx="14">
                  <c:v>61759443896.03968</c:v>
                </c:pt>
                <c:pt idx="15">
                  <c:v>60759861414.877785</c:v>
                </c:pt>
                <c:pt idx="16">
                  <c:v>60008595670.680153</c:v>
                </c:pt>
                <c:pt idx="17">
                  <c:v>59263764054.153488</c:v>
                </c:pt>
                <c:pt idx="18">
                  <c:v>58438428495.678612</c:v>
                </c:pt>
                <c:pt idx="19">
                  <c:v>57695082134.235397</c:v>
                </c:pt>
                <c:pt idx="20">
                  <c:v>56496971654.402039</c:v>
                </c:pt>
                <c:pt idx="21">
                  <c:v>55722606138.970833</c:v>
                </c:pt>
                <c:pt idx="22">
                  <c:v>54885905665.872681</c:v>
                </c:pt>
                <c:pt idx="23">
                  <c:v>54122798598.117973</c:v>
                </c:pt>
                <c:pt idx="24">
                  <c:v>53175167714.669403</c:v>
                </c:pt>
                <c:pt idx="25">
                  <c:v>52337714663.965714</c:v>
                </c:pt>
                <c:pt idx="26">
                  <c:v>51658256223.863289</c:v>
                </c:pt>
                <c:pt idx="27">
                  <c:v>50852666122.454529</c:v>
                </c:pt>
                <c:pt idx="28">
                  <c:v>49404823400.967072</c:v>
                </c:pt>
                <c:pt idx="29">
                  <c:v>48721997057.850113</c:v>
                </c:pt>
                <c:pt idx="30">
                  <c:v>47984811595.60183</c:v>
                </c:pt>
                <c:pt idx="31">
                  <c:v>47242978746.285591</c:v>
                </c:pt>
              </c:numCache>
            </c:numRef>
          </c:val>
          <c:smooth val="0"/>
          <c:extLst>
            <c:ext xmlns:c16="http://schemas.microsoft.com/office/drawing/2014/chart" uri="{C3380CC4-5D6E-409C-BE32-E72D297353CC}">
              <c16:uniqueId val="{00000001-FACF-46E9-893F-22CF7437CE33}"/>
            </c:ext>
          </c:extLst>
        </c:ser>
        <c:dLbls>
          <c:showLegendKey val="0"/>
          <c:showVal val="0"/>
          <c:showCatName val="0"/>
          <c:showSerName val="0"/>
          <c:showPercent val="0"/>
          <c:showBubbleSize val="0"/>
        </c:dLbls>
        <c:smooth val="0"/>
        <c:axId val="1736990671"/>
        <c:axId val="1736991503"/>
      </c:lineChart>
      <c:catAx>
        <c:axId val="17369906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1503"/>
        <c:crosses val="autoZero"/>
        <c:auto val="1"/>
        <c:lblAlgn val="ctr"/>
        <c:lblOffset val="100"/>
        <c:noMultiLvlLbl val="0"/>
      </c:catAx>
      <c:valAx>
        <c:axId val="173699150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906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es 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72</c:f>
              <c:strCache>
                <c:ptCount val="1"/>
                <c:pt idx="0">
                  <c:v>TOTAL EPS</c:v>
                </c:pt>
              </c:strCache>
            </c:strRef>
          </c:tx>
          <c:spPr>
            <a:ln w="28575" cap="rnd">
              <a:solidFill>
                <a:schemeClr val="accent1"/>
              </a:solidFill>
              <a:round/>
            </a:ln>
            <a:effectLst/>
          </c:spPr>
          <c:marker>
            <c:symbol val="none"/>
          </c:marker>
          <c:val>
            <c:numRef>
              <c:f>'Buildings and Industry'!$F$72:$AK$72</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A75B-4F96-B8EC-CF98EA42BA4A}"/>
            </c:ext>
          </c:extLst>
        </c:ser>
        <c:ser>
          <c:idx val="1"/>
          <c:order val="1"/>
          <c:tx>
            <c:strRef>
              <c:f>'Buildings and Industry'!$E$73</c:f>
              <c:strCache>
                <c:ptCount val="1"/>
                <c:pt idx="0">
                  <c:v>TOTAL NRCAN</c:v>
                </c:pt>
              </c:strCache>
            </c:strRef>
          </c:tx>
          <c:spPr>
            <a:ln w="28575" cap="rnd">
              <a:solidFill>
                <a:schemeClr val="accent2"/>
              </a:solidFill>
              <a:round/>
            </a:ln>
            <a:effectLst/>
          </c:spPr>
          <c:marker>
            <c:symbol val="none"/>
          </c:marker>
          <c:val>
            <c:numRef>
              <c:f>'Buildings and Industry'!$F$73:$AK$73</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A75B-4F96-B8EC-CF98EA42BA4A}"/>
            </c:ext>
          </c:extLst>
        </c:ser>
        <c:dLbls>
          <c:showLegendKey val="0"/>
          <c:showVal val="0"/>
          <c:showCatName val="0"/>
          <c:showSerName val="0"/>
          <c:showPercent val="0"/>
          <c:showBubbleSize val="0"/>
        </c:dLbls>
        <c:smooth val="0"/>
        <c:axId val="1948810015"/>
        <c:axId val="1948815423"/>
      </c:lineChart>
      <c:catAx>
        <c:axId val="1948810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5423"/>
        <c:crosses val="autoZero"/>
        <c:auto val="1"/>
        <c:lblAlgn val="ctr"/>
        <c:lblOffset val="100"/>
        <c:noMultiLvlLbl val="0"/>
      </c:catAx>
      <c:valAx>
        <c:axId val="19488154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8810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aircraft</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0</c:f>
              <c:strCache>
                <c:ptCount val="1"/>
                <c:pt idx="0">
                  <c:v>NRCAN_aircraft</c:v>
                </c:pt>
              </c:strCache>
            </c:strRef>
          </c:tx>
          <c:spPr>
            <a:ln w="28575" cap="rnd">
              <a:solidFill>
                <a:schemeClr val="accent1"/>
              </a:solidFill>
              <a:round/>
            </a:ln>
            <a:effectLst/>
          </c:spPr>
          <c:marker>
            <c:symbol val="none"/>
          </c:marker>
          <c:cat>
            <c:numRef>
              <c:f>Transportation!$F$59:$AK$5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0:$AK$60</c:f>
              <c:numCache>
                <c:formatCode>General</c:formatCode>
                <c:ptCount val="32"/>
                <c:pt idx="0">
                  <c:v>300369787845092.25</c:v>
                </c:pt>
                <c:pt idx="1">
                  <c:v>162505107030606.84</c:v>
                </c:pt>
                <c:pt idx="2">
                  <c:v>239852017660249.94</c:v>
                </c:pt>
                <c:pt idx="3">
                  <c:v>292834045380765.38</c:v>
                </c:pt>
                <c:pt idx="4">
                  <c:v>291706957911081.25</c:v>
                </c:pt>
                <c:pt idx="5">
                  <c:v>291032185207952</c:v>
                </c:pt>
                <c:pt idx="6">
                  <c:v>290534954036005.69</c:v>
                </c:pt>
                <c:pt idx="7">
                  <c:v>290439504054385.5</c:v>
                </c:pt>
                <c:pt idx="8">
                  <c:v>290980033517560.94</c:v>
                </c:pt>
                <c:pt idx="9">
                  <c:v>291628851200294</c:v>
                </c:pt>
                <c:pt idx="10">
                  <c:v>292704466823962.31</c:v>
                </c:pt>
                <c:pt idx="11">
                  <c:v>294200614189471.31</c:v>
                </c:pt>
                <c:pt idx="12">
                  <c:v>296058746397145</c:v>
                </c:pt>
                <c:pt idx="13">
                  <c:v>298216109757177.31</c:v>
                </c:pt>
                <c:pt idx="14">
                  <c:v>299840385977751</c:v>
                </c:pt>
                <c:pt idx="15">
                  <c:v>301311693398243.06</c:v>
                </c:pt>
                <c:pt idx="16">
                  <c:v>302953983618895.44</c:v>
                </c:pt>
                <c:pt idx="17">
                  <c:v>304534129909017.13</c:v>
                </c:pt>
                <c:pt idx="18">
                  <c:v>306065174272154.81</c:v>
                </c:pt>
                <c:pt idx="19">
                  <c:v>307761752179953.63</c:v>
                </c:pt>
                <c:pt idx="20">
                  <c:v>309529213155034.63</c:v>
                </c:pt>
                <c:pt idx="21">
                  <c:v>311165271667394.63</c:v>
                </c:pt>
                <c:pt idx="22">
                  <c:v>312767712254686.88</c:v>
                </c:pt>
                <c:pt idx="23">
                  <c:v>314313533903324.13</c:v>
                </c:pt>
                <c:pt idx="24">
                  <c:v>316212929265433.63</c:v>
                </c:pt>
                <c:pt idx="25">
                  <c:v>318347209798606.94</c:v>
                </c:pt>
                <c:pt idx="26">
                  <c:v>320222747372980.75</c:v>
                </c:pt>
                <c:pt idx="27">
                  <c:v>322045895141212.81</c:v>
                </c:pt>
                <c:pt idx="28">
                  <c:v>323860467983722.94</c:v>
                </c:pt>
                <c:pt idx="29">
                  <c:v>325620772928341.5</c:v>
                </c:pt>
                <c:pt idx="30">
                  <c:v>327569862491274.63</c:v>
                </c:pt>
                <c:pt idx="31">
                  <c:v>329581639466067.25</c:v>
                </c:pt>
              </c:numCache>
            </c:numRef>
          </c:val>
          <c:smooth val="0"/>
          <c:extLst>
            <c:ext xmlns:c16="http://schemas.microsoft.com/office/drawing/2014/chart" uri="{C3380CC4-5D6E-409C-BE32-E72D297353CC}">
              <c16:uniqueId val="{00000000-4CDB-4A22-90F2-2A8F775B12B1}"/>
            </c:ext>
          </c:extLst>
        </c:ser>
        <c:ser>
          <c:idx val="1"/>
          <c:order val="1"/>
          <c:tx>
            <c:strRef>
              <c:f>Transportation!$E$61</c:f>
              <c:strCache>
                <c:ptCount val="1"/>
                <c:pt idx="0">
                  <c:v>EPS_aircraft</c:v>
                </c:pt>
              </c:strCache>
            </c:strRef>
          </c:tx>
          <c:spPr>
            <a:ln w="28575" cap="rnd">
              <a:solidFill>
                <a:schemeClr val="accent2"/>
              </a:solidFill>
              <a:round/>
            </a:ln>
            <a:effectLst/>
          </c:spPr>
          <c:marker>
            <c:symbol val="none"/>
          </c:marker>
          <c:cat>
            <c:numRef>
              <c:f>Transportation!$F$59:$AK$59</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1:$AK$61</c:f>
              <c:numCache>
                <c:formatCode>General</c:formatCode>
                <c:ptCount val="32"/>
                <c:pt idx="0">
                  <c:v>323027000000000</c:v>
                </c:pt>
                <c:pt idx="1">
                  <c:v>324932000000000</c:v>
                </c:pt>
                <c:pt idx="2">
                  <c:v>327573000000000</c:v>
                </c:pt>
                <c:pt idx="3">
                  <c:v>330143000000000</c:v>
                </c:pt>
                <c:pt idx="4">
                  <c:v>332598000000000</c:v>
                </c:pt>
                <c:pt idx="5">
                  <c:v>334909000000000</c:v>
                </c:pt>
                <c:pt idx="6">
                  <c:v>337076000000000</c:v>
                </c:pt>
                <c:pt idx="7">
                  <c:v>339166000000000</c:v>
                </c:pt>
                <c:pt idx="8">
                  <c:v>340760000000000</c:v>
                </c:pt>
                <c:pt idx="9">
                  <c:v>342377000000000</c:v>
                </c:pt>
                <c:pt idx="10">
                  <c:v>344135000000000</c:v>
                </c:pt>
                <c:pt idx="11">
                  <c:v>345834000000000</c:v>
                </c:pt>
                <c:pt idx="12">
                  <c:v>347456000000000</c:v>
                </c:pt>
                <c:pt idx="13">
                  <c:v>348966000000000</c:v>
                </c:pt>
                <c:pt idx="14">
                  <c:v>350329000000000</c:v>
                </c:pt>
                <c:pt idx="15">
                  <c:v>351589000000000</c:v>
                </c:pt>
                <c:pt idx="16">
                  <c:v>352712000000000</c:v>
                </c:pt>
                <c:pt idx="17">
                  <c:v>353747000000000</c:v>
                </c:pt>
                <c:pt idx="18">
                  <c:v>354697000000000</c:v>
                </c:pt>
                <c:pt idx="19">
                  <c:v>355523000000000</c:v>
                </c:pt>
                <c:pt idx="20">
                  <c:v>356277000000000</c:v>
                </c:pt>
                <c:pt idx="21">
                  <c:v>356961000000000</c:v>
                </c:pt>
                <c:pt idx="22">
                  <c:v>357535000000000</c:v>
                </c:pt>
                <c:pt idx="23">
                  <c:v>358082000000000</c:v>
                </c:pt>
                <c:pt idx="24">
                  <c:v>357765000000000</c:v>
                </c:pt>
                <c:pt idx="25">
                  <c:v>357430000000000</c:v>
                </c:pt>
                <c:pt idx="26">
                  <c:v>357172000000000</c:v>
                </c:pt>
                <c:pt idx="27">
                  <c:v>356888000000000</c:v>
                </c:pt>
                <c:pt idx="28">
                  <c:v>356619000000000</c:v>
                </c:pt>
                <c:pt idx="29">
                  <c:v>356386000000000</c:v>
                </c:pt>
                <c:pt idx="30">
                  <c:v>356154000000000</c:v>
                </c:pt>
                <c:pt idx="31">
                  <c:v>355921000000000</c:v>
                </c:pt>
              </c:numCache>
            </c:numRef>
          </c:val>
          <c:smooth val="0"/>
          <c:extLst>
            <c:ext xmlns:c16="http://schemas.microsoft.com/office/drawing/2014/chart" uri="{C3380CC4-5D6E-409C-BE32-E72D297353CC}">
              <c16:uniqueId val="{00000001-4CDB-4A22-90F2-2A8F775B12B1}"/>
            </c:ext>
          </c:extLst>
        </c:ser>
        <c:dLbls>
          <c:showLegendKey val="0"/>
          <c:showVal val="0"/>
          <c:showCatName val="0"/>
          <c:showSerName val="0"/>
          <c:showPercent val="0"/>
          <c:showBubbleSize val="0"/>
        </c:dLbls>
        <c:smooth val="0"/>
        <c:axId val="509824575"/>
        <c:axId val="509825823"/>
      </c:lineChart>
      <c:catAx>
        <c:axId val="50982457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5823"/>
        <c:crosses val="autoZero"/>
        <c:auto val="1"/>
        <c:lblAlgn val="ctr"/>
        <c:lblOffset val="100"/>
        <c:noMultiLvlLbl val="0"/>
      </c:catAx>
      <c:valAx>
        <c:axId val="50982582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2457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95</c:f>
              <c:strCache>
                <c:ptCount val="1"/>
                <c:pt idx="0">
                  <c:v>EPS_natural gas bf</c:v>
                </c:pt>
              </c:strCache>
            </c:strRef>
          </c:tx>
          <c:spPr>
            <a:ln w="28575" cap="rnd">
              <a:solidFill>
                <a:schemeClr val="accent1"/>
              </a:solidFill>
              <a:round/>
            </a:ln>
            <a:effectLst/>
          </c:spPr>
          <c:marker>
            <c:symbol val="none"/>
          </c:marker>
          <c:val>
            <c:numRef>
              <c:f>'Buildings and Industry'!$F$95:$AK$95</c:f>
              <c:numCache>
                <c:formatCode>0.00E+00</c:formatCode>
                <c:ptCount val="32"/>
                <c:pt idx="0">
                  <c:v>558533300000000</c:v>
                </c:pt>
                <c:pt idx="1">
                  <c:v>522605890000000</c:v>
                </c:pt>
                <c:pt idx="2">
                  <c:v>513661410000000</c:v>
                </c:pt>
                <c:pt idx="3">
                  <c:v>512994050000000</c:v>
                </c:pt>
                <c:pt idx="4">
                  <c:v>513957920000000</c:v>
                </c:pt>
                <c:pt idx="5">
                  <c:v>514929650000000</c:v>
                </c:pt>
                <c:pt idx="6">
                  <c:v>513123170000000</c:v>
                </c:pt>
                <c:pt idx="7">
                  <c:v>511725700000000</c:v>
                </c:pt>
                <c:pt idx="8">
                  <c:v>507960050000000</c:v>
                </c:pt>
                <c:pt idx="9">
                  <c:v>500564810000000</c:v>
                </c:pt>
                <c:pt idx="10">
                  <c:v>494354620000000</c:v>
                </c:pt>
                <c:pt idx="11">
                  <c:v>489381360000000</c:v>
                </c:pt>
                <c:pt idx="12">
                  <c:v>489502630000000</c:v>
                </c:pt>
                <c:pt idx="13">
                  <c:v>492183040000000</c:v>
                </c:pt>
                <c:pt idx="14">
                  <c:v>493185190000000</c:v>
                </c:pt>
                <c:pt idx="15">
                  <c:v>494354620000000</c:v>
                </c:pt>
                <c:pt idx="16">
                  <c:v>495849890000000</c:v>
                </c:pt>
                <c:pt idx="17">
                  <c:v>497694550000000</c:v>
                </c:pt>
                <c:pt idx="18">
                  <c:v>498355060000000</c:v>
                </c:pt>
                <c:pt idx="19">
                  <c:v>502249930000000</c:v>
                </c:pt>
                <c:pt idx="20">
                  <c:v>507770200000000</c:v>
                </c:pt>
                <c:pt idx="21">
                  <c:v>510435000000000</c:v>
                </c:pt>
                <c:pt idx="22">
                  <c:v>514398260000000</c:v>
                </c:pt>
                <c:pt idx="23">
                  <c:v>519720920000000</c:v>
                </c:pt>
                <c:pt idx="24">
                  <c:v>524048280000000</c:v>
                </c:pt>
                <c:pt idx="25">
                  <c:v>529059710000000</c:v>
                </c:pt>
                <c:pt idx="26">
                  <c:v>535201420000000</c:v>
                </c:pt>
                <c:pt idx="27">
                  <c:v>542004730000000</c:v>
                </c:pt>
                <c:pt idx="28">
                  <c:v>548905740000000</c:v>
                </c:pt>
                <c:pt idx="29">
                  <c:v>556711100000000</c:v>
                </c:pt>
                <c:pt idx="30">
                  <c:v>564873610000000</c:v>
                </c:pt>
                <c:pt idx="31">
                  <c:v>574083280000000</c:v>
                </c:pt>
              </c:numCache>
            </c:numRef>
          </c:val>
          <c:smooth val="0"/>
          <c:extLst>
            <c:ext xmlns:c16="http://schemas.microsoft.com/office/drawing/2014/chart" uri="{C3380CC4-5D6E-409C-BE32-E72D297353CC}">
              <c16:uniqueId val="{00000000-C1D0-4E62-A7EB-A57971D38D53}"/>
            </c:ext>
          </c:extLst>
        </c:ser>
        <c:ser>
          <c:idx val="1"/>
          <c:order val="1"/>
          <c:tx>
            <c:strRef>
              <c:f>'Buildings and Industry'!$E$96</c:f>
              <c:strCache>
                <c:ptCount val="1"/>
                <c:pt idx="0">
                  <c:v>NRCAN_natural gas </c:v>
                </c:pt>
              </c:strCache>
            </c:strRef>
          </c:tx>
          <c:spPr>
            <a:ln w="28575" cap="rnd">
              <a:solidFill>
                <a:schemeClr val="accent2"/>
              </a:solidFill>
              <a:round/>
            </a:ln>
            <a:effectLst/>
          </c:spPr>
          <c:marker>
            <c:symbol val="none"/>
          </c:marker>
          <c:val>
            <c:numRef>
              <c:f>'Buildings and Industry'!$F$96:$AK$96</c:f>
              <c:numCache>
                <c:formatCode>0.00E+00</c:formatCode>
                <c:ptCount val="32"/>
                <c:pt idx="0">
                  <c:v>560408919813543.38</c:v>
                </c:pt>
                <c:pt idx="1">
                  <c:v>456453404313087.88</c:v>
                </c:pt>
                <c:pt idx="2">
                  <c:v>540913608889377.19</c:v>
                </c:pt>
                <c:pt idx="3">
                  <c:v>547135011673821.06</c:v>
                </c:pt>
                <c:pt idx="4">
                  <c:v>551734882920976</c:v>
                </c:pt>
                <c:pt idx="5">
                  <c:v>556927359760444.19</c:v>
                </c:pt>
                <c:pt idx="6">
                  <c:v>560375673844478.5</c:v>
                </c:pt>
                <c:pt idx="7">
                  <c:v>566558695122471.25</c:v>
                </c:pt>
                <c:pt idx="8">
                  <c:v>572886468953158</c:v>
                </c:pt>
                <c:pt idx="9">
                  <c:v>577569774683208.63</c:v>
                </c:pt>
                <c:pt idx="10">
                  <c:v>582766669012646.13</c:v>
                </c:pt>
                <c:pt idx="11">
                  <c:v>589077138884774.38</c:v>
                </c:pt>
                <c:pt idx="12">
                  <c:v>598357657251735.63</c:v>
                </c:pt>
                <c:pt idx="13">
                  <c:v>607482615171680.63</c:v>
                </c:pt>
                <c:pt idx="14">
                  <c:v>615842064304665.5</c:v>
                </c:pt>
                <c:pt idx="15">
                  <c:v>622898165326273.75</c:v>
                </c:pt>
                <c:pt idx="16">
                  <c:v>629807746907014.13</c:v>
                </c:pt>
                <c:pt idx="17">
                  <c:v>635967473012688.13</c:v>
                </c:pt>
                <c:pt idx="18">
                  <c:v>641938283866051.88</c:v>
                </c:pt>
                <c:pt idx="19">
                  <c:v>649270189365166.88</c:v>
                </c:pt>
                <c:pt idx="20">
                  <c:v>657935714856031.13</c:v>
                </c:pt>
                <c:pt idx="21">
                  <c:v>666077543620649.75</c:v>
                </c:pt>
                <c:pt idx="22">
                  <c:v>673155057637571.75</c:v>
                </c:pt>
                <c:pt idx="23">
                  <c:v>679892060945430.63</c:v>
                </c:pt>
                <c:pt idx="24">
                  <c:v>689066116999913.63</c:v>
                </c:pt>
                <c:pt idx="25">
                  <c:v>700171989778807.5</c:v>
                </c:pt>
                <c:pt idx="26">
                  <c:v>709460284638582</c:v>
                </c:pt>
                <c:pt idx="27">
                  <c:v>717386884792199.38</c:v>
                </c:pt>
                <c:pt idx="28">
                  <c:v>725698328227840.25</c:v>
                </c:pt>
                <c:pt idx="29">
                  <c:v>734208322986520.25</c:v>
                </c:pt>
                <c:pt idx="30">
                  <c:v>742855710646758.63</c:v>
                </c:pt>
                <c:pt idx="31">
                  <c:v>751478086653151</c:v>
                </c:pt>
              </c:numCache>
            </c:numRef>
          </c:val>
          <c:smooth val="0"/>
          <c:extLst>
            <c:ext xmlns:c16="http://schemas.microsoft.com/office/drawing/2014/chart" uri="{C3380CC4-5D6E-409C-BE32-E72D297353CC}">
              <c16:uniqueId val="{00000001-C1D0-4E62-A7EB-A57971D38D53}"/>
            </c:ext>
          </c:extLst>
        </c:ser>
        <c:dLbls>
          <c:showLegendKey val="0"/>
          <c:showVal val="0"/>
          <c:showCatName val="0"/>
          <c:showSerName val="0"/>
          <c:showPercent val="0"/>
          <c:showBubbleSize val="0"/>
        </c:dLbls>
        <c:smooth val="0"/>
        <c:axId val="1736952815"/>
        <c:axId val="1736965711"/>
      </c:lineChart>
      <c:catAx>
        <c:axId val="17369528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65711"/>
        <c:crosses val="autoZero"/>
        <c:auto val="1"/>
        <c:lblAlgn val="ctr"/>
        <c:lblOffset val="100"/>
        <c:noMultiLvlLbl val="0"/>
      </c:catAx>
      <c:valAx>
        <c:axId val="173696571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7369528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commercial petro diese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99</c:f>
              <c:strCache>
                <c:ptCount val="1"/>
                <c:pt idx="0">
                  <c:v>EPS_petroleum diesel bf</c:v>
                </c:pt>
              </c:strCache>
            </c:strRef>
          </c:tx>
          <c:spPr>
            <a:ln w="28575" cap="rnd">
              <a:solidFill>
                <a:schemeClr val="accent1"/>
              </a:solidFill>
              <a:round/>
            </a:ln>
            <a:effectLst/>
          </c:spPr>
          <c:marker>
            <c:symbol val="none"/>
          </c:marker>
          <c:val>
            <c:numRef>
              <c:f>'Buildings and Industry'!$F$99:$AK$99</c:f>
              <c:numCache>
                <c:formatCode>0.00E+00</c:formatCode>
                <c:ptCount val="32"/>
                <c:pt idx="0">
                  <c:v>22716150000000</c:v>
                </c:pt>
                <c:pt idx="1">
                  <c:v>22266830000000</c:v>
                </c:pt>
                <c:pt idx="2">
                  <c:v>22258710000000</c:v>
                </c:pt>
                <c:pt idx="3">
                  <c:v>22380310000000</c:v>
                </c:pt>
                <c:pt idx="4">
                  <c:v>22690680000000</c:v>
                </c:pt>
                <c:pt idx="5">
                  <c:v>23126070000000</c:v>
                </c:pt>
                <c:pt idx="6">
                  <c:v>23297490000000</c:v>
                </c:pt>
                <c:pt idx="7">
                  <c:v>23404060000000</c:v>
                </c:pt>
                <c:pt idx="8">
                  <c:v>23444560000000</c:v>
                </c:pt>
                <c:pt idx="9">
                  <c:v>23415590000000</c:v>
                </c:pt>
                <c:pt idx="10">
                  <c:v>23430720000000</c:v>
                </c:pt>
                <c:pt idx="11">
                  <c:v>23485060000000</c:v>
                </c:pt>
                <c:pt idx="12">
                  <c:v>23577790000000</c:v>
                </c:pt>
                <c:pt idx="13">
                  <c:v>23761850000000</c:v>
                </c:pt>
                <c:pt idx="14">
                  <c:v>23878840000000</c:v>
                </c:pt>
                <c:pt idx="15">
                  <c:v>24027110000000</c:v>
                </c:pt>
                <c:pt idx="16">
                  <c:v>24148710000000</c:v>
                </c:pt>
                <c:pt idx="17">
                  <c:v>24266810000000</c:v>
                </c:pt>
                <c:pt idx="18">
                  <c:v>24282950000000</c:v>
                </c:pt>
                <c:pt idx="19">
                  <c:v>24342090000000</c:v>
                </c:pt>
                <c:pt idx="20">
                  <c:v>24394120000000</c:v>
                </c:pt>
                <c:pt idx="21">
                  <c:v>24446250000000</c:v>
                </c:pt>
                <c:pt idx="22">
                  <c:v>24502990000000</c:v>
                </c:pt>
                <c:pt idx="23">
                  <c:v>24637330000000</c:v>
                </c:pt>
                <c:pt idx="24">
                  <c:v>24680240000000</c:v>
                </c:pt>
                <c:pt idx="25">
                  <c:v>24749710000000</c:v>
                </c:pt>
                <c:pt idx="26">
                  <c:v>24860880000000</c:v>
                </c:pt>
                <c:pt idx="27">
                  <c:v>24994020000000</c:v>
                </c:pt>
                <c:pt idx="28">
                  <c:v>25114520000000</c:v>
                </c:pt>
                <c:pt idx="29">
                  <c:v>25272010000000</c:v>
                </c:pt>
                <c:pt idx="30">
                  <c:v>25438720000000</c:v>
                </c:pt>
                <c:pt idx="31">
                  <c:v>25657570000000</c:v>
                </c:pt>
              </c:numCache>
            </c:numRef>
          </c:val>
          <c:smooth val="0"/>
          <c:extLst>
            <c:ext xmlns:c16="http://schemas.microsoft.com/office/drawing/2014/chart" uri="{C3380CC4-5D6E-409C-BE32-E72D297353CC}">
              <c16:uniqueId val="{00000000-8B9F-4309-87D2-0E6F8423D48E}"/>
            </c:ext>
          </c:extLst>
        </c:ser>
        <c:ser>
          <c:idx val="1"/>
          <c:order val="1"/>
          <c:tx>
            <c:strRef>
              <c:f>'Buildings and Industry'!$E$100</c:f>
              <c:strCache>
                <c:ptCount val="1"/>
                <c:pt idx="0">
                  <c:v>NRCAN_petroleum diesel </c:v>
                </c:pt>
              </c:strCache>
            </c:strRef>
          </c:tx>
          <c:spPr>
            <a:ln w="28575" cap="rnd">
              <a:solidFill>
                <a:schemeClr val="accent2"/>
              </a:solidFill>
              <a:round/>
            </a:ln>
            <a:effectLst/>
          </c:spPr>
          <c:marker>
            <c:symbol val="none"/>
          </c:marker>
          <c:val>
            <c:numRef>
              <c:f>'Buildings and Industry'!$F$100:$AK$100</c:f>
              <c:numCache>
                <c:formatCode>0.00E+00</c:formatCode>
                <c:ptCount val="32"/>
                <c:pt idx="0">
                  <c:v>90563871268560.344</c:v>
                </c:pt>
                <c:pt idx="1">
                  <c:v>83294291331905.203</c:v>
                </c:pt>
                <c:pt idx="2">
                  <c:v>94620332385141.813</c:v>
                </c:pt>
                <c:pt idx="3">
                  <c:v>97243147560132.656</c:v>
                </c:pt>
                <c:pt idx="4">
                  <c:v>98770009668961.906</c:v>
                </c:pt>
                <c:pt idx="5">
                  <c:v>100367799420800.41</c:v>
                </c:pt>
                <c:pt idx="6">
                  <c:v>101557211622839</c:v>
                </c:pt>
                <c:pt idx="7">
                  <c:v>102602599679292.22</c:v>
                </c:pt>
                <c:pt idx="8">
                  <c:v>103936616885395.34</c:v>
                </c:pt>
                <c:pt idx="9">
                  <c:v>105150271810464.41</c:v>
                </c:pt>
                <c:pt idx="10">
                  <c:v>106635301196837.92</c:v>
                </c:pt>
                <c:pt idx="11">
                  <c:v>108136516483765.63</c:v>
                </c:pt>
                <c:pt idx="12">
                  <c:v>109688011936886.64</c:v>
                </c:pt>
                <c:pt idx="13">
                  <c:v>111450109295065.77</c:v>
                </c:pt>
                <c:pt idx="14">
                  <c:v>112902868138309.78</c:v>
                </c:pt>
                <c:pt idx="15">
                  <c:v>114009122026907.28</c:v>
                </c:pt>
                <c:pt idx="16">
                  <c:v>115246721404193.69</c:v>
                </c:pt>
                <c:pt idx="17">
                  <c:v>116396711710049.59</c:v>
                </c:pt>
                <c:pt idx="18">
                  <c:v>117579179531312.97</c:v>
                </c:pt>
                <c:pt idx="19">
                  <c:v>118545862664352.89</c:v>
                </c:pt>
                <c:pt idx="20">
                  <c:v>119424513726426.72</c:v>
                </c:pt>
                <c:pt idx="21">
                  <c:v>120289089113503.78</c:v>
                </c:pt>
                <c:pt idx="22">
                  <c:v>121266175095376.13</c:v>
                </c:pt>
                <c:pt idx="23">
                  <c:v>122302791986842.84</c:v>
                </c:pt>
                <c:pt idx="24">
                  <c:v>123252358183170.59</c:v>
                </c:pt>
                <c:pt idx="25">
                  <c:v>124372836837341.17</c:v>
                </c:pt>
                <c:pt idx="26">
                  <c:v>125581422279188.41</c:v>
                </c:pt>
                <c:pt idx="27">
                  <c:v>126805424716083.52</c:v>
                </c:pt>
                <c:pt idx="28">
                  <c:v>128126415143064.89</c:v>
                </c:pt>
                <c:pt idx="29">
                  <c:v>129393830056353.13</c:v>
                </c:pt>
                <c:pt idx="30">
                  <c:v>130700846886522.06</c:v>
                </c:pt>
                <c:pt idx="31">
                  <c:v>132042355794343.42</c:v>
                </c:pt>
              </c:numCache>
            </c:numRef>
          </c:val>
          <c:smooth val="0"/>
          <c:extLst>
            <c:ext xmlns:c16="http://schemas.microsoft.com/office/drawing/2014/chart" uri="{C3380CC4-5D6E-409C-BE32-E72D297353CC}">
              <c16:uniqueId val="{00000001-8B9F-4309-87D2-0E6F8423D48E}"/>
            </c:ext>
          </c:extLst>
        </c:ser>
        <c:dLbls>
          <c:showLegendKey val="0"/>
          <c:showVal val="0"/>
          <c:showCatName val="0"/>
          <c:showSerName val="0"/>
          <c:showPercent val="0"/>
          <c:showBubbleSize val="0"/>
        </c:dLbls>
        <c:smooth val="0"/>
        <c:axId val="2115329215"/>
        <c:axId val="2115317567"/>
      </c:lineChart>
      <c:catAx>
        <c:axId val="21153292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17567"/>
        <c:crosses val="autoZero"/>
        <c:auto val="1"/>
        <c:lblAlgn val="ctr"/>
        <c:lblOffset val="100"/>
        <c:noMultiLvlLbl val="0"/>
      </c:catAx>
      <c:valAx>
        <c:axId val="2115317567"/>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3292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Buildings and Industry'!$E$109</c:f>
              <c:strCache>
                <c:ptCount val="1"/>
                <c:pt idx="0">
                  <c:v>TOTAL EPS</c:v>
                </c:pt>
              </c:strCache>
            </c:strRef>
          </c:tx>
          <c:spPr>
            <a:ln w="28575" cap="rnd">
              <a:solidFill>
                <a:schemeClr val="accent1"/>
              </a:solidFill>
              <a:round/>
            </a:ln>
            <a:effectLst/>
          </c:spPr>
          <c:marker>
            <c:symbol val="none"/>
          </c:marker>
          <c:val>
            <c:numRef>
              <c:f>'Buildings and Industry'!$F$109:$AK$109</c:f>
              <c:numCache>
                <c:formatCode>0.00E+00</c:formatCode>
                <c:ptCount val="32"/>
                <c:pt idx="0">
                  <c:v>949400400000000</c:v>
                </c:pt>
                <c:pt idx="1">
                  <c:v>896077200000000</c:v>
                </c:pt>
                <c:pt idx="2">
                  <c:v>901503200000000</c:v>
                </c:pt>
                <c:pt idx="3">
                  <c:v>868251000000000</c:v>
                </c:pt>
                <c:pt idx="4">
                  <c:v>861255700000000</c:v>
                </c:pt>
                <c:pt idx="5">
                  <c:v>855519700000000</c:v>
                </c:pt>
                <c:pt idx="6">
                  <c:v>847446000000000</c:v>
                </c:pt>
                <c:pt idx="7">
                  <c:v>838721700000000</c:v>
                </c:pt>
                <c:pt idx="8">
                  <c:v>830065800000000</c:v>
                </c:pt>
                <c:pt idx="9">
                  <c:v>818409900000000</c:v>
                </c:pt>
                <c:pt idx="10">
                  <c:v>807719900000000</c:v>
                </c:pt>
                <c:pt idx="11">
                  <c:v>797738100000000</c:v>
                </c:pt>
                <c:pt idx="12">
                  <c:v>789195300000000</c:v>
                </c:pt>
                <c:pt idx="13">
                  <c:v>788186810000000</c:v>
                </c:pt>
                <c:pt idx="14">
                  <c:v>784589350000000</c:v>
                </c:pt>
                <c:pt idx="15">
                  <c:v>783989520000000</c:v>
                </c:pt>
                <c:pt idx="16">
                  <c:v>782536800000000</c:v>
                </c:pt>
                <c:pt idx="17">
                  <c:v>781207880000000</c:v>
                </c:pt>
                <c:pt idx="18">
                  <c:v>775322560000000</c:v>
                </c:pt>
                <c:pt idx="19">
                  <c:v>772571610000000</c:v>
                </c:pt>
                <c:pt idx="20">
                  <c:v>770262500000000</c:v>
                </c:pt>
                <c:pt idx="21">
                  <c:v>768341800000000</c:v>
                </c:pt>
                <c:pt idx="22">
                  <c:v>766885410000000</c:v>
                </c:pt>
                <c:pt idx="23">
                  <c:v>768320180000000</c:v>
                </c:pt>
                <c:pt idx="24">
                  <c:v>766020400000000</c:v>
                </c:pt>
                <c:pt idx="25">
                  <c:v>764458810000000</c:v>
                </c:pt>
                <c:pt idx="26">
                  <c:v>764332060000000</c:v>
                </c:pt>
                <c:pt idx="27">
                  <c:v>764726160000000</c:v>
                </c:pt>
                <c:pt idx="28">
                  <c:v>764372850000000</c:v>
                </c:pt>
                <c:pt idx="29">
                  <c:v>765143860000000</c:v>
                </c:pt>
                <c:pt idx="30">
                  <c:v>765868580000000</c:v>
                </c:pt>
                <c:pt idx="31">
                  <c:v>767518130000000</c:v>
                </c:pt>
              </c:numCache>
            </c:numRef>
          </c:val>
          <c:smooth val="0"/>
          <c:extLst>
            <c:ext xmlns:c16="http://schemas.microsoft.com/office/drawing/2014/chart" uri="{C3380CC4-5D6E-409C-BE32-E72D297353CC}">
              <c16:uniqueId val="{00000000-8402-4C4C-895B-FB47AD7829EE}"/>
            </c:ext>
          </c:extLst>
        </c:ser>
        <c:ser>
          <c:idx val="1"/>
          <c:order val="1"/>
          <c:tx>
            <c:strRef>
              <c:f>'Buildings and Industry'!$E$110</c:f>
              <c:strCache>
                <c:ptCount val="1"/>
                <c:pt idx="0">
                  <c:v>TOTAL NRCAN</c:v>
                </c:pt>
              </c:strCache>
            </c:strRef>
          </c:tx>
          <c:spPr>
            <a:ln w="28575" cap="rnd">
              <a:solidFill>
                <a:schemeClr val="accent2"/>
              </a:solidFill>
              <a:round/>
            </a:ln>
            <a:effectLst/>
          </c:spPr>
          <c:marker>
            <c:symbol val="none"/>
          </c:marker>
          <c:val>
            <c:numRef>
              <c:f>'Buildings and Industry'!$F$110:$AK$110</c:f>
              <c:numCache>
                <c:formatCode>0.00E+00</c:formatCode>
                <c:ptCount val="32"/>
                <c:pt idx="0">
                  <c:v>996981437119642.38</c:v>
                </c:pt>
                <c:pt idx="1">
                  <c:v>1026509506991567.3</c:v>
                </c:pt>
                <c:pt idx="2">
                  <c:v>974537338978735.88</c:v>
                </c:pt>
                <c:pt idx="3">
                  <c:v>968016574477328.5</c:v>
                </c:pt>
                <c:pt idx="4">
                  <c:v>963740978245426.5</c:v>
                </c:pt>
                <c:pt idx="5">
                  <c:v>973500171695270.25</c:v>
                </c:pt>
                <c:pt idx="6">
                  <c:v>982878725114071.25</c:v>
                </c:pt>
                <c:pt idx="7">
                  <c:v>991986571912741</c:v>
                </c:pt>
                <c:pt idx="8">
                  <c:v>1000766251233621</c:v>
                </c:pt>
                <c:pt idx="9">
                  <c:v>1009750660909287.8</c:v>
                </c:pt>
                <c:pt idx="10">
                  <c:v>1018962303509045.4</c:v>
                </c:pt>
                <c:pt idx="11">
                  <c:v>1028083630907128.4</c:v>
                </c:pt>
                <c:pt idx="12">
                  <c:v>1037728004100796.4</c:v>
                </c:pt>
                <c:pt idx="13">
                  <c:v>1047387354556141.3</c:v>
                </c:pt>
                <c:pt idx="14">
                  <c:v>1056885706695612.6</c:v>
                </c:pt>
                <c:pt idx="15">
                  <c:v>1065745488370848</c:v>
                </c:pt>
                <c:pt idx="16">
                  <c:v>1074494569908248.8</c:v>
                </c:pt>
                <c:pt idx="17">
                  <c:v>1082747596133301.1</c:v>
                </c:pt>
                <c:pt idx="18">
                  <c:v>1090545213540414.3</c:v>
                </c:pt>
                <c:pt idx="19">
                  <c:v>1098045702268209.8</c:v>
                </c:pt>
                <c:pt idx="20">
                  <c:v>1104820281977517.5</c:v>
                </c:pt>
                <c:pt idx="21">
                  <c:v>1111643473377043.4</c:v>
                </c:pt>
                <c:pt idx="22">
                  <c:v>1118872442630613.6</c:v>
                </c:pt>
                <c:pt idx="23">
                  <c:v>1126239159657479.3</c:v>
                </c:pt>
                <c:pt idx="24">
                  <c:v>1133833373063472</c:v>
                </c:pt>
                <c:pt idx="25">
                  <c:v>1141597386165452.5</c:v>
                </c:pt>
                <c:pt idx="26">
                  <c:v>1149990215889470.8</c:v>
                </c:pt>
                <c:pt idx="27">
                  <c:v>1158212156993415.8</c:v>
                </c:pt>
                <c:pt idx="28">
                  <c:v>1165974765674332.3</c:v>
                </c:pt>
                <c:pt idx="29">
                  <c:v>1174977602169962</c:v>
                </c:pt>
                <c:pt idx="30">
                  <c:v>1184113804025142.5</c:v>
                </c:pt>
                <c:pt idx="31">
                  <c:v>1193263220635206.3</c:v>
                </c:pt>
              </c:numCache>
            </c:numRef>
          </c:val>
          <c:smooth val="0"/>
          <c:extLst>
            <c:ext xmlns:c16="http://schemas.microsoft.com/office/drawing/2014/chart" uri="{C3380CC4-5D6E-409C-BE32-E72D297353CC}">
              <c16:uniqueId val="{00000001-8402-4C4C-895B-FB47AD7829EE}"/>
            </c:ext>
          </c:extLst>
        </c:ser>
        <c:dLbls>
          <c:showLegendKey val="0"/>
          <c:showVal val="0"/>
          <c:showCatName val="0"/>
          <c:showSerName val="0"/>
          <c:showPercent val="0"/>
          <c:showBubbleSize val="0"/>
        </c:dLbls>
        <c:smooth val="0"/>
        <c:axId val="2115086271"/>
        <c:axId val="2115099999"/>
      </c:lineChart>
      <c:catAx>
        <c:axId val="211508627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99999"/>
        <c:crosses val="autoZero"/>
        <c:auto val="1"/>
        <c:lblAlgn val="ctr"/>
        <c:lblOffset val="100"/>
        <c:noMultiLvlLbl val="0"/>
      </c:catAx>
      <c:valAx>
        <c:axId val="2115099999"/>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21150862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accent2">
        <a:lumMod val="20000"/>
        <a:lumOff val="80000"/>
      </a:schemeClr>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l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3</c:f>
              <c:strCache>
                <c:ptCount val="1"/>
                <c:pt idx="0">
                  <c:v>NRCAN_LDV</c:v>
                </c:pt>
              </c:strCache>
            </c:strRef>
          </c:tx>
          <c:spPr>
            <a:ln w="28575" cap="rnd">
              <a:solidFill>
                <a:schemeClr val="accent1"/>
              </a:solidFill>
              <a:round/>
            </a:ln>
            <a:effectLst/>
          </c:spPr>
          <c:marker>
            <c:symbol val="none"/>
          </c:marker>
          <c:cat>
            <c:numRef>
              <c:f>Transportation!$F$62:$AK$62</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3:$AK$63</c:f>
              <c:numCache>
                <c:formatCode>General</c:formatCode>
                <c:ptCount val="32"/>
                <c:pt idx="0">
                  <c:v>1246822417385015.3</c:v>
                </c:pt>
                <c:pt idx="1">
                  <c:v>1132008366156680.8</c:v>
                </c:pt>
                <c:pt idx="2">
                  <c:v>1205564031875800.5</c:v>
                </c:pt>
                <c:pt idx="3">
                  <c:v>1220988324828370.5</c:v>
                </c:pt>
                <c:pt idx="4">
                  <c:v>1210757429829831.3</c:v>
                </c:pt>
                <c:pt idx="5">
                  <c:v>1200066694153674.8</c:v>
                </c:pt>
                <c:pt idx="6">
                  <c:v>1188471245255576.5</c:v>
                </c:pt>
                <c:pt idx="7">
                  <c:v>1177649007742926.3</c:v>
                </c:pt>
                <c:pt idx="8">
                  <c:v>1168463436271107.8</c:v>
                </c:pt>
                <c:pt idx="9">
                  <c:v>1160144865545496</c:v>
                </c:pt>
                <c:pt idx="10">
                  <c:v>1152576454909074.3</c:v>
                </c:pt>
                <c:pt idx="11">
                  <c:v>1145321037285209</c:v>
                </c:pt>
                <c:pt idx="12">
                  <c:v>1139402069882477.5</c:v>
                </c:pt>
                <c:pt idx="13">
                  <c:v>1133988389696624.8</c:v>
                </c:pt>
                <c:pt idx="14">
                  <c:v>1127911278748054.5</c:v>
                </c:pt>
                <c:pt idx="15">
                  <c:v>1121262465039252.5</c:v>
                </c:pt>
                <c:pt idx="16">
                  <c:v>1114519274076097.3</c:v>
                </c:pt>
                <c:pt idx="17">
                  <c:v>1107328003490202.5</c:v>
                </c:pt>
                <c:pt idx="18">
                  <c:v>1100071747292971.3</c:v>
                </c:pt>
                <c:pt idx="19">
                  <c:v>1093047323522908.6</c:v>
                </c:pt>
                <c:pt idx="20">
                  <c:v>1086146106345100.8</c:v>
                </c:pt>
                <c:pt idx="21">
                  <c:v>1079085049703448.6</c:v>
                </c:pt>
                <c:pt idx="22">
                  <c:v>1072284143409374.5</c:v>
                </c:pt>
                <c:pt idx="23">
                  <c:v>1065365982819952.9</c:v>
                </c:pt>
                <c:pt idx="24">
                  <c:v>1059338561743344.5</c:v>
                </c:pt>
                <c:pt idx="25">
                  <c:v>1053531401097395.6</c:v>
                </c:pt>
                <c:pt idx="26">
                  <c:v>1047642013457075</c:v>
                </c:pt>
                <c:pt idx="27">
                  <c:v>1041560781670717.3</c:v>
                </c:pt>
                <c:pt idx="28">
                  <c:v>1035774784083768.6</c:v>
                </c:pt>
                <c:pt idx="29">
                  <c:v>1029869691647470</c:v>
                </c:pt>
                <c:pt idx="30">
                  <c:v>1024428501995408.6</c:v>
                </c:pt>
                <c:pt idx="31">
                  <c:v>1018910445373015.4</c:v>
                </c:pt>
              </c:numCache>
            </c:numRef>
          </c:val>
          <c:smooth val="0"/>
          <c:extLst>
            <c:ext xmlns:c16="http://schemas.microsoft.com/office/drawing/2014/chart" uri="{C3380CC4-5D6E-409C-BE32-E72D297353CC}">
              <c16:uniqueId val="{00000000-5AEE-48A1-9D38-D955E27BC1B4}"/>
            </c:ext>
          </c:extLst>
        </c:ser>
        <c:ser>
          <c:idx val="1"/>
          <c:order val="1"/>
          <c:tx>
            <c:strRef>
              <c:f>Transportation!$E$64</c:f>
              <c:strCache>
                <c:ptCount val="1"/>
                <c:pt idx="0">
                  <c:v>EPS_LDV</c:v>
                </c:pt>
              </c:strCache>
            </c:strRef>
          </c:tx>
          <c:spPr>
            <a:ln w="28575" cap="rnd">
              <a:solidFill>
                <a:schemeClr val="accent2"/>
              </a:solidFill>
              <a:round/>
            </a:ln>
            <a:effectLst/>
          </c:spPr>
          <c:marker>
            <c:symbol val="none"/>
          </c:marker>
          <c:cat>
            <c:numRef>
              <c:f>Transportation!$F$62:$AK$62</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4:$AK$64</c:f>
              <c:numCache>
                <c:formatCode>General</c:formatCode>
                <c:ptCount val="32"/>
                <c:pt idx="0">
                  <c:v>1477392983050000</c:v>
                </c:pt>
                <c:pt idx="1">
                  <c:v>1442318447200000</c:v>
                </c:pt>
                <c:pt idx="2">
                  <c:v>1445196587138000</c:v>
                </c:pt>
                <c:pt idx="3">
                  <c:v>1439471230428000</c:v>
                </c:pt>
                <c:pt idx="4">
                  <c:v>1424434077672000</c:v>
                </c:pt>
                <c:pt idx="5">
                  <c:v>1404584892030000</c:v>
                </c:pt>
                <c:pt idx="6">
                  <c:v>1379050788270000</c:v>
                </c:pt>
                <c:pt idx="7">
                  <c:v>1350400180050000</c:v>
                </c:pt>
                <c:pt idx="8">
                  <c:v>1318655343270000</c:v>
                </c:pt>
                <c:pt idx="9">
                  <c:v>1284001834490000</c:v>
                </c:pt>
                <c:pt idx="10">
                  <c:v>1246437678280000</c:v>
                </c:pt>
                <c:pt idx="11">
                  <c:v>1206492541690000</c:v>
                </c:pt>
                <c:pt idx="12">
                  <c:v>1166623658700000</c:v>
                </c:pt>
                <c:pt idx="13">
                  <c:v>1133107446400000</c:v>
                </c:pt>
                <c:pt idx="14">
                  <c:v>1097049023700000</c:v>
                </c:pt>
                <c:pt idx="15">
                  <c:v>1063559169900000</c:v>
                </c:pt>
                <c:pt idx="16">
                  <c:v>991752947700000</c:v>
                </c:pt>
                <c:pt idx="17">
                  <c:v>924272097900000</c:v>
                </c:pt>
                <c:pt idx="18">
                  <c:v>862134585900000</c:v>
                </c:pt>
                <c:pt idx="19">
                  <c:v>805770087700000</c:v>
                </c:pt>
                <c:pt idx="20">
                  <c:v>754289429800000</c:v>
                </c:pt>
                <c:pt idx="21">
                  <c:v>706237927700000</c:v>
                </c:pt>
                <c:pt idx="22">
                  <c:v>660935577400000</c:v>
                </c:pt>
                <c:pt idx="23">
                  <c:v>617696598700000</c:v>
                </c:pt>
                <c:pt idx="24">
                  <c:v>576244513820000</c:v>
                </c:pt>
                <c:pt idx="25">
                  <c:v>535986771860000</c:v>
                </c:pt>
                <c:pt idx="26">
                  <c:v>496381647110000</c:v>
                </c:pt>
                <c:pt idx="27">
                  <c:v>457407509570000</c:v>
                </c:pt>
                <c:pt idx="28">
                  <c:v>421002780000000</c:v>
                </c:pt>
                <c:pt idx="29">
                  <c:v>424190175200000</c:v>
                </c:pt>
                <c:pt idx="30">
                  <c:v>427483385800000</c:v>
                </c:pt>
                <c:pt idx="31">
                  <c:v>430871604900000</c:v>
                </c:pt>
              </c:numCache>
            </c:numRef>
          </c:val>
          <c:smooth val="0"/>
          <c:extLst>
            <c:ext xmlns:c16="http://schemas.microsoft.com/office/drawing/2014/chart" uri="{C3380CC4-5D6E-409C-BE32-E72D297353CC}">
              <c16:uniqueId val="{00000001-5AEE-48A1-9D38-D955E27BC1B4}"/>
            </c:ext>
          </c:extLst>
        </c:ser>
        <c:dLbls>
          <c:showLegendKey val="0"/>
          <c:showVal val="0"/>
          <c:showCatName val="0"/>
          <c:showSerName val="0"/>
          <c:showPercent val="0"/>
          <c:showBubbleSize val="0"/>
        </c:dLbls>
        <c:smooth val="0"/>
        <c:axId val="509837055"/>
        <c:axId val="509832479"/>
      </c:lineChart>
      <c:catAx>
        <c:axId val="50983705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2479"/>
        <c:crosses val="autoZero"/>
        <c:auto val="1"/>
        <c:lblAlgn val="ctr"/>
        <c:lblOffset val="100"/>
        <c:noMultiLvlLbl val="0"/>
      </c:catAx>
      <c:valAx>
        <c:axId val="50983247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0983705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hdv &amp; mdv</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6</c:f>
              <c:strCache>
                <c:ptCount val="1"/>
                <c:pt idx="0">
                  <c:v>NRCAN_HDV</c:v>
                </c:pt>
              </c:strCache>
            </c:strRef>
          </c:tx>
          <c:spPr>
            <a:ln w="28575" cap="rnd">
              <a:solidFill>
                <a:schemeClr val="accent1"/>
              </a:solidFill>
              <a:round/>
            </a:ln>
            <a:effectLst/>
          </c:spPr>
          <c:marker>
            <c:symbol val="none"/>
          </c:marker>
          <c:cat>
            <c:numRef>
              <c:f>Transportation!$F$65:$AK$6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6:$AK$66</c:f>
              <c:numCache>
                <c:formatCode>General</c:formatCode>
                <c:ptCount val="32"/>
                <c:pt idx="0">
                  <c:v>749011705366182.25</c:v>
                </c:pt>
                <c:pt idx="1">
                  <c:v>693475445777206.13</c:v>
                </c:pt>
                <c:pt idx="2">
                  <c:v>710963964495784.63</c:v>
                </c:pt>
                <c:pt idx="3">
                  <c:v>713962162998800.38</c:v>
                </c:pt>
                <c:pt idx="4">
                  <c:v>710251886831387.5</c:v>
                </c:pt>
                <c:pt idx="5">
                  <c:v>706041350673080.13</c:v>
                </c:pt>
                <c:pt idx="6">
                  <c:v>700316136760847.88</c:v>
                </c:pt>
                <c:pt idx="7">
                  <c:v>694879002826975.38</c:v>
                </c:pt>
                <c:pt idx="8">
                  <c:v>690372910075989.38</c:v>
                </c:pt>
                <c:pt idx="9">
                  <c:v>684626677549409.38</c:v>
                </c:pt>
                <c:pt idx="10">
                  <c:v>680446638539632</c:v>
                </c:pt>
                <c:pt idx="11">
                  <c:v>676325657676036.25</c:v>
                </c:pt>
                <c:pt idx="12">
                  <c:v>673286325637999.75</c:v>
                </c:pt>
                <c:pt idx="13">
                  <c:v>667904233515851.88</c:v>
                </c:pt>
                <c:pt idx="14">
                  <c:v>665102524525607.25</c:v>
                </c:pt>
                <c:pt idx="15">
                  <c:v>661628341526782.13</c:v>
                </c:pt>
                <c:pt idx="16">
                  <c:v>658186892039903</c:v>
                </c:pt>
                <c:pt idx="17">
                  <c:v>651222542252055.5</c:v>
                </c:pt>
                <c:pt idx="18">
                  <c:v>647637967041325</c:v>
                </c:pt>
                <c:pt idx="19">
                  <c:v>644565794980065.75</c:v>
                </c:pt>
                <c:pt idx="20">
                  <c:v>642028977836181.75</c:v>
                </c:pt>
                <c:pt idx="21">
                  <c:v>639518766110834</c:v>
                </c:pt>
                <c:pt idx="22">
                  <c:v>637154329984444.75</c:v>
                </c:pt>
                <c:pt idx="23">
                  <c:v>634683676525408.38</c:v>
                </c:pt>
                <c:pt idx="24">
                  <c:v>632837219474140.25</c:v>
                </c:pt>
                <c:pt idx="25">
                  <c:v>631576163098823</c:v>
                </c:pt>
                <c:pt idx="26">
                  <c:v>630051405213246.88</c:v>
                </c:pt>
                <c:pt idx="27">
                  <c:v>628335166386295.13</c:v>
                </c:pt>
                <c:pt idx="28">
                  <c:v>626526959602155.63</c:v>
                </c:pt>
                <c:pt idx="29">
                  <c:v>624620855768887.5</c:v>
                </c:pt>
                <c:pt idx="30">
                  <c:v>623018157056171.38</c:v>
                </c:pt>
                <c:pt idx="31">
                  <c:v>621361019459082</c:v>
                </c:pt>
              </c:numCache>
            </c:numRef>
          </c:val>
          <c:smooth val="0"/>
          <c:extLst>
            <c:ext xmlns:c16="http://schemas.microsoft.com/office/drawing/2014/chart" uri="{C3380CC4-5D6E-409C-BE32-E72D297353CC}">
              <c16:uniqueId val="{00000000-F9A0-4A91-AB68-EF628361C344}"/>
            </c:ext>
          </c:extLst>
        </c:ser>
        <c:ser>
          <c:idx val="1"/>
          <c:order val="1"/>
          <c:tx>
            <c:strRef>
              <c:f>Transportation!$E$67</c:f>
              <c:strCache>
                <c:ptCount val="1"/>
                <c:pt idx="0">
                  <c:v>EPS_HDV</c:v>
                </c:pt>
              </c:strCache>
            </c:strRef>
          </c:tx>
          <c:spPr>
            <a:ln w="28575" cap="rnd">
              <a:solidFill>
                <a:schemeClr val="accent2"/>
              </a:solidFill>
              <a:round/>
            </a:ln>
            <a:effectLst/>
          </c:spPr>
          <c:marker>
            <c:symbol val="none"/>
          </c:marker>
          <c:cat>
            <c:numRef>
              <c:f>Transportation!$F$65:$AK$65</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7:$AK$67</c:f>
              <c:numCache>
                <c:formatCode>General</c:formatCode>
                <c:ptCount val="32"/>
                <c:pt idx="0">
                  <c:v>559107344000000</c:v>
                </c:pt>
                <c:pt idx="1">
                  <c:v>508364333000000</c:v>
                </c:pt>
                <c:pt idx="2">
                  <c:v>510696505000000</c:v>
                </c:pt>
                <c:pt idx="3">
                  <c:v>507831239000000</c:v>
                </c:pt>
                <c:pt idx="4">
                  <c:v>501026303000000</c:v>
                </c:pt>
                <c:pt idx="5">
                  <c:v>495550658000000</c:v>
                </c:pt>
                <c:pt idx="6">
                  <c:v>490380464000000</c:v>
                </c:pt>
                <c:pt idx="7">
                  <c:v>487254233498670</c:v>
                </c:pt>
                <c:pt idx="8">
                  <c:v>484533608635910</c:v>
                </c:pt>
                <c:pt idx="9">
                  <c:v>481392096638980</c:v>
                </c:pt>
                <c:pt idx="10">
                  <c:v>477433144031800</c:v>
                </c:pt>
                <c:pt idx="11">
                  <c:v>473172990648200</c:v>
                </c:pt>
                <c:pt idx="12">
                  <c:v>470018247210300</c:v>
                </c:pt>
                <c:pt idx="13">
                  <c:v>467987851400100</c:v>
                </c:pt>
                <c:pt idx="14">
                  <c:v>465435910784600</c:v>
                </c:pt>
                <c:pt idx="15">
                  <c:v>462425354082100</c:v>
                </c:pt>
                <c:pt idx="16">
                  <c:v>459901516958900</c:v>
                </c:pt>
                <c:pt idx="17">
                  <c:v>457397072169300</c:v>
                </c:pt>
                <c:pt idx="18">
                  <c:v>455207103476800</c:v>
                </c:pt>
                <c:pt idx="19">
                  <c:v>453809889072000</c:v>
                </c:pt>
                <c:pt idx="20">
                  <c:v>452964639133000</c:v>
                </c:pt>
                <c:pt idx="21">
                  <c:v>452104805251000</c:v>
                </c:pt>
                <c:pt idx="22">
                  <c:v>451313935764000</c:v>
                </c:pt>
                <c:pt idx="23">
                  <c:v>450266536585000</c:v>
                </c:pt>
                <c:pt idx="24">
                  <c:v>449143726287000</c:v>
                </c:pt>
                <c:pt idx="25">
                  <c:v>448186056590000</c:v>
                </c:pt>
                <c:pt idx="26">
                  <c:v>447199356026000</c:v>
                </c:pt>
                <c:pt idx="27">
                  <c:v>446086471306000</c:v>
                </c:pt>
                <c:pt idx="28">
                  <c:v>444098359949000</c:v>
                </c:pt>
                <c:pt idx="29">
                  <c:v>442245571128000</c:v>
                </c:pt>
                <c:pt idx="30">
                  <c:v>440632968437000</c:v>
                </c:pt>
                <c:pt idx="31">
                  <c:v>439255617001000</c:v>
                </c:pt>
              </c:numCache>
            </c:numRef>
          </c:val>
          <c:smooth val="0"/>
          <c:extLst>
            <c:ext xmlns:c16="http://schemas.microsoft.com/office/drawing/2014/chart" uri="{C3380CC4-5D6E-409C-BE32-E72D297353CC}">
              <c16:uniqueId val="{00000001-F9A0-4A91-AB68-EF628361C344}"/>
            </c:ext>
          </c:extLst>
        </c:ser>
        <c:dLbls>
          <c:showLegendKey val="0"/>
          <c:showVal val="0"/>
          <c:showCatName val="0"/>
          <c:showSerName val="0"/>
          <c:showPercent val="0"/>
          <c:showBubbleSize val="0"/>
        </c:dLbls>
        <c:smooth val="0"/>
        <c:axId val="518527119"/>
        <c:axId val="518529199"/>
      </c:lineChart>
      <c:catAx>
        <c:axId val="5185271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1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motorcycl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69</c:f>
              <c:strCache>
                <c:ptCount val="1"/>
                <c:pt idx="0">
                  <c:v>NRCAN_motorbikes</c:v>
                </c:pt>
              </c:strCache>
            </c:strRef>
          </c:tx>
          <c:spPr>
            <a:ln w="28575" cap="rnd">
              <a:solidFill>
                <a:schemeClr val="accent1"/>
              </a:solidFill>
              <a:round/>
            </a:ln>
            <a:effectLst/>
          </c:spPr>
          <c:marker>
            <c:symbol val="none"/>
          </c:marker>
          <c:cat>
            <c:numRef>
              <c:f>Transportation!$F$68:$AK$68</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69:$AK$69</c:f>
              <c:numCache>
                <c:formatCode>General</c:formatCode>
                <c:ptCount val="32"/>
                <c:pt idx="0">
                  <c:v>28484772099683.164</c:v>
                </c:pt>
                <c:pt idx="1">
                  <c:v>25841218994212.047</c:v>
                </c:pt>
                <c:pt idx="2">
                  <c:v>27564257630605.219</c:v>
                </c:pt>
                <c:pt idx="3">
                  <c:v>27923954164246.156</c:v>
                </c:pt>
                <c:pt idx="4">
                  <c:v>27686670232781.754</c:v>
                </c:pt>
                <c:pt idx="5">
                  <c:v>27441085195472.926</c:v>
                </c:pt>
                <c:pt idx="6">
                  <c:v>27176522914549.789</c:v>
                </c:pt>
                <c:pt idx="7">
                  <c:v>26929268456303.926</c:v>
                </c:pt>
                <c:pt idx="8">
                  <c:v>26717971401057.965</c:v>
                </c:pt>
                <c:pt idx="9">
                  <c:v>26524257340406.867</c:v>
                </c:pt>
                <c:pt idx="10">
                  <c:v>26346571294288.824</c:v>
                </c:pt>
                <c:pt idx="11">
                  <c:v>26175387084442.805</c:v>
                </c:pt>
                <c:pt idx="12">
                  <c:v>26035132737088.867</c:v>
                </c:pt>
                <c:pt idx="13">
                  <c:v>25908622476686.109</c:v>
                </c:pt>
                <c:pt idx="14">
                  <c:v>25763063172241.398</c:v>
                </c:pt>
                <c:pt idx="15">
                  <c:v>25603730036931.207</c:v>
                </c:pt>
                <c:pt idx="16">
                  <c:v>25442623001268.121</c:v>
                </c:pt>
                <c:pt idx="17">
                  <c:v>25272440424421.449</c:v>
                </c:pt>
                <c:pt idx="18">
                  <c:v>25097844521630.105</c:v>
                </c:pt>
                <c:pt idx="19">
                  <c:v>24928072043504.91</c:v>
                </c:pt>
                <c:pt idx="20">
                  <c:v>24759818533818.566</c:v>
                </c:pt>
                <c:pt idx="21">
                  <c:v>24586193605077.707</c:v>
                </c:pt>
                <c:pt idx="22">
                  <c:v>24417619012672.109</c:v>
                </c:pt>
                <c:pt idx="23">
                  <c:v>24243968689062.91</c:v>
                </c:pt>
                <c:pt idx="24">
                  <c:v>24093062365394.813</c:v>
                </c:pt>
                <c:pt idx="25">
                  <c:v>23946067672566.891</c:v>
                </c:pt>
                <c:pt idx="26">
                  <c:v>23796768052043.91</c:v>
                </c:pt>
                <c:pt idx="27">
                  <c:v>23643086339275.113</c:v>
                </c:pt>
                <c:pt idx="28">
                  <c:v>23496909332080.18</c:v>
                </c:pt>
                <c:pt idx="29">
                  <c:v>23347761328812.074</c:v>
                </c:pt>
                <c:pt idx="30">
                  <c:v>23210455428722.215</c:v>
                </c:pt>
                <c:pt idx="31">
                  <c:v>23071838404911.844</c:v>
                </c:pt>
              </c:numCache>
            </c:numRef>
          </c:val>
          <c:smooth val="0"/>
          <c:extLst>
            <c:ext xmlns:c16="http://schemas.microsoft.com/office/drawing/2014/chart" uri="{C3380CC4-5D6E-409C-BE32-E72D297353CC}">
              <c16:uniqueId val="{00000000-5A74-4EE5-96A5-37277FF1F0C0}"/>
            </c:ext>
          </c:extLst>
        </c:ser>
        <c:ser>
          <c:idx val="1"/>
          <c:order val="1"/>
          <c:tx>
            <c:strRef>
              <c:f>Transportation!$E$70</c:f>
              <c:strCache>
                <c:ptCount val="1"/>
                <c:pt idx="0">
                  <c:v>EPS_motorbikes</c:v>
                </c:pt>
              </c:strCache>
            </c:strRef>
          </c:tx>
          <c:spPr>
            <a:ln w="28575" cap="rnd">
              <a:solidFill>
                <a:schemeClr val="accent2"/>
              </a:solidFill>
              <a:round/>
            </a:ln>
            <a:effectLst/>
          </c:spPr>
          <c:marker>
            <c:symbol val="none"/>
          </c:marker>
          <c:cat>
            <c:numRef>
              <c:f>Transportation!$F$68:$AK$68</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0:$AK$70</c:f>
              <c:numCache>
                <c:formatCode>General</c:formatCode>
                <c:ptCount val="32"/>
                <c:pt idx="0">
                  <c:v>2101551000000</c:v>
                </c:pt>
                <c:pt idx="1">
                  <c:v>2124396000000</c:v>
                </c:pt>
                <c:pt idx="2">
                  <c:v>2144310000000</c:v>
                </c:pt>
                <c:pt idx="3">
                  <c:v>2161573000000</c:v>
                </c:pt>
                <c:pt idx="4">
                  <c:v>2174877000000</c:v>
                </c:pt>
                <c:pt idx="5">
                  <c:v>2183369000000</c:v>
                </c:pt>
                <c:pt idx="6">
                  <c:v>2187123000000</c:v>
                </c:pt>
                <c:pt idx="7">
                  <c:v>2187048000000</c:v>
                </c:pt>
                <c:pt idx="8">
                  <c:v>2184235000000</c:v>
                </c:pt>
                <c:pt idx="9">
                  <c:v>2179551000000</c:v>
                </c:pt>
                <c:pt idx="10">
                  <c:v>2173572000000</c:v>
                </c:pt>
                <c:pt idx="11">
                  <c:v>2166620000000</c:v>
                </c:pt>
                <c:pt idx="12">
                  <c:v>2159048000000</c:v>
                </c:pt>
                <c:pt idx="13">
                  <c:v>2150952000000</c:v>
                </c:pt>
                <c:pt idx="14">
                  <c:v>2142460000000</c:v>
                </c:pt>
                <c:pt idx="15">
                  <c:v>2133626000000</c:v>
                </c:pt>
                <c:pt idx="16">
                  <c:v>2124524000000</c:v>
                </c:pt>
                <c:pt idx="17">
                  <c:v>2115273000000</c:v>
                </c:pt>
                <c:pt idx="18">
                  <c:v>2105636000000</c:v>
                </c:pt>
                <c:pt idx="19">
                  <c:v>2098930000000</c:v>
                </c:pt>
                <c:pt idx="20">
                  <c:v>2094503000000</c:v>
                </c:pt>
                <c:pt idx="21">
                  <c:v>2093594000000</c:v>
                </c:pt>
                <c:pt idx="22">
                  <c:v>2096995000000</c:v>
                </c:pt>
                <c:pt idx="23">
                  <c:v>2104492000000</c:v>
                </c:pt>
                <c:pt idx="24">
                  <c:v>2115112000000</c:v>
                </c:pt>
                <c:pt idx="25">
                  <c:v>2127765000000</c:v>
                </c:pt>
                <c:pt idx="26">
                  <c:v>2141637000000</c:v>
                </c:pt>
                <c:pt idx="27">
                  <c:v>2156182000000</c:v>
                </c:pt>
                <c:pt idx="28">
                  <c:v>2171102000000</c:v>
                </c:pt>
                <c:pt idx="29">
                  <c:v>2142160000000</c:v>
                </c:pt>
                <c:pt idx="30">
                  <c:v>2157305000000</c:v>
                </c:pt>
                <c:pt idx="31">
                  <c:v>2127530000000</c:v>
                </c:pt>
              </c:numCache>
            </c:numRef>
          </c:val>
          <c:smooth val="0"/>
          <c:extLst>
            <c:ext xmlns:c16="http://schemas.microsoft.com/office/drawing/2014/chart" uri="{C3380CC4-5D6E-409C-BE32-E72D297353CC}">
              <c16:uniqueId val="{00000001-5A74-4EE5-96A5-37277FF1F0C0}"/>
            </c:ext>
          </c:extLst>
        </c:ser>
        <c:dLbls>
          <c:showLegendKey val="0"/>
          <c:showVal val="0"/>
          <c:showCatName val="0"/>
          <c:showSerName val="0"/>
          <c:showPercent val="0"/>
          <c:showBubbleSize val="0"/>
        </c:dLbls>
        <c:smooth val="0"/>
        <c:axId val="49829183"/>
        <c:axId val="49827519"/>
      </c:lineChart>
      <c:catAx>
        <c:axId val="498291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7519"/>
        <c:crosses val="autoZero"/>
        <c:auto val="1"/>
        <c:lblAlgn val="ctr"/>
        <c:lblOffset val="100"/>
        <c:noMultiLvlLbl val="0"/>
      </c:catAx>
      <c:valAx>
        <c:axId val="4982751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498291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rai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2</c:f>
              <c:strCache>
                <c:ptCount val="1"/>
                <c:pt idx="0">
                  <c:v>NRCAN_rail</c:v>
                </c:pt>
              </c:strCache>
            </c:strRef>
          </c:tx>
          <c:spPr>
            <a:ln w="28575" cap="rnd">
              <a:solidFill>
                <a:schemeClr val="accent1"/>
              </a:solidFill>
              <a:round/>
            </a:ln>
            <a:effectLst/>
          </c:spPr>
          <c:marker>
            <c:symbol val="none"/>
          </c:marker>
          <c:cat>
            <c:numRef>
              <c:f>Transportation!$F$71:$AK$71</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2:$AK$72</c:f>
              <c:numCache>
                <c:formatCode>General</c:formatCode>
                <c:ptCount val="32"/>
                <c:pt idx="0">
                  <c:v>82096231053007.297</c:v>
                </c:pt>
                <c:pt idx="1">
                  <c:v>76239136982039.734</c:v>
                </c:pt>
                <c:pt idx="2">
                  <c:v>78106956617952.625</c:v>
                </c:pt>
                <c:pt idx="3">
                  <c:v>78258689017615.359</c:v>
                </c:pt>
                <c:pt idx="4">
                  <c:v>77922585290928.938</c:v>
                </c:pt>
                <c:pt idx="5">
                  <c:v>77510727739339.438</c:v>
                </c:pt>
                <c:pt idx="6">
                  <c:v>76906043671393.813</c:v>
                </c:pt>
                <c:pt idx="7">
                  <c:v>76360880880899.516</c:v>
                </c:pt>
                <c:pt idx="8">
                  <c:v>75929592595665.391</c:v>
                </c:pt>
                <c:pt idx="9">
                  <c:v>75281847806749.25</c:v>
                </c:pt>
                <c:pt idx="10">
                  <c:v>74878800017703.641</c:v>
                </c:pt>
                <c:pt idx="11">
                  <c:v>74481627019300.938</c:v>
                </c:pt>
                <c:pt idx="12">
                  <c:v>74209319134146.984</c:v>
                </c:pt>
                <c:pt idx="13">
                  <c:v>73490299667809.109</c:v>
                </c:pt>
                <c:pt idx="14">
                  <c:v>73272501600704.203</c:v>
                </c:pt>
                <c:pt idx="15">
                  <c:v>72975378982521.984</c:v>
                </c:pt>
                <c:pt idx="16">
                  <c:v>72677146134437.547</c:v>
                </c:pt>
                <c:pt idx="17">
                  <c:v>71790689734983.594</c:v>
                </c:pt>
                <c:pt idx="18">
                  <c:v>71488900286331.656</c:v>
                </c:pt>
                <c:pt idx="19">
                  <c:v>71264864405757.406</c:v>
                </c:pt>
                <c:pt idx="20">
                  <c:v>71125327977720.063</c:v>
                </c:pt>
                <c:pt idx="21">
                  <c:v>70992831716843.797</c:v>
                </c:pt>
                <c:pt idx="22">
                  <c:v>70879266765950.188</c:v>
                </c:pt>
                <c:pt idx="23">
                  <c:v>70757650882941.406</c:v>
                </c:pt>
                <c:pt idx="24">
                  <c:v>70705541985185.422</c:v>
                </c:pt>
                <c:pt idx="25">
                  <c:v>70737526419526.328</c:v>
                </c:pt>
                <c:pt idx="26">
                  <c:v>70730122690638.281</c:v>
                </c:pt>
                <c:pt idx="27">
                  <c:v>70696486153307.531</c:v>
                </c:pt>
                <c:pt idx="28">
                  <c:v>70642979573356.328</c:v>
                </c:pt>
                <c:pt idx="29">
                  <c:v>70580030485751.063</c:v>
                </c:pt>
                <c:pt idx="30">
                  <c:v>70546677756678.375</c:v>
                </c:pt>
                <c:pt idx="31">
                  <c:v>70502096969078.938</c:v>
                </c:pt>
              </c:numCache>
            </c:numRef>
          </c:val>
          <c:smooth val="0"/>
          <c:extLst>
            <c:ext xmlns:c16="http://schemas.microsoft.com/office/drawing/2014/chart" uri="{C3380CC4-5D6E-409C-BE32-E72D297353CC}">
              <c16:uniqueId val="{00000000-C662-43F4-9A08-30F66FCA390A}"/>
            </c:ext>
          </c:extLst>
        </c:ser>
        <c:ser>
          <c:idx val="1"/>
          <c:order val="1"/>
          <c:tx>
            <c:strRef>
              <c:f>Transportation!$E$73</c:f>
              <c:strCache>
                <c:ptCount val="1"/>
                <c:pt idx="0">
                  <c:v>EPS_rail</c:v>
                </c:pt>
              </c:strCache>
            </c:strRef>
          </c:tx>
          <c:spPr>
            <a:ln w="28575" cap="rnd">
              <a:solidFill>
                <a:schemeClr val="accent2"/>
              </a:solidFill>
              <a:round/>
            </a:ln>
            <a:effectLst/>
          </c:spPr>
          <c:marker>
            <c:symbol val="none"/>
          </c:marker>
          <c:cat>
            <c:numRef>
              <c:f>Transportation!$F$71:$AK$71</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3:$AK$73</c:f>
              <c:numCache>
                <c:formatCode>General</c:formatCode>
                <c:ptCount val="32"/>
                <c:pt idx="0">
                  <c:v>96226800000000</c:v>
                </c:pt>
                <c:pt idx="1">
                  <c:v>90038300000000</c:v>
                </c:pt>
                <c:pt idx="2">
                  <c:v>93535400000000</c:v>
                </c:pt>
                <c:pt idx="3">
                  <c:v>95916800000000</c:v>
                </c:pt>
                <c:pt idx="4">
                  <c:v>97325900000000</c:v>
                </c:pt>
                <c:pt idx="5">
                  <c:v>98542900000000</c:v>
                </c:pt>
                <c:pt idx="6">
                  <c:v>99951500000000</c:v>
                </c:pt>
                <c:pt idx="7">
                  <c:v>101416000000000</c:v>
                </c:pt>
                <c:pt idx="8">
                  <c:v>102911000000000</c:v>
                </c:pt>
                <c:pt idx="9">
                  <c:v>104390000000000</c:v>
                </c:pt>
                <c:pt idx="10">
                  <c:v>105733000000000</c:v>
                </c:pt>
                <c:pt idx="11">
                  <c:v>106972000000000</c:v>
                </c:pt>
                <c:pt idx="12">
                  <c:v>108522000000000</c:v>
                </c:pt>
                <c:pt idx="13">
                  <c:v>110263000000000</c:v>
                </c:pt>
                <c:pt idx="14">
                  <c:v>111619000000000</c:v>
                </c:pt>
                <c:pt idx="15">
                  <c:v>112894000000000</c:v>
                </c:pt>
                <c:pt idx="16">
                  <c:v>114208000000000</c:v>
                </c:pt>
                <c:pt idx="17">
                  <c:v>115425000000000</c:v>
                </c:pt>
                <c:pt idx="18">
                  <c:v>116687000000000</c:v>
                </c:pt>
                <c:pt idx="19">
                  <c:v>118101000000000</c:v>
                </c:pt>
                <c:pt idx="20">
                  <c:v>119612000000000</c:v>
                </c:pt>
                <c:pt idx="21">
                  <c:v>121113000000000</c:v>
                </c:pt>
                <c:pt idx="22">
                  <c:v>122486000000000</c:v>
                </c:pt>
                <c:pt idx="23">
                  <c:v>123470000000000</c:v>
                </c:pt>
                <c:pt idx="24">
                  <c:v>124854000000000</c:v>
                </c:pt>
                <c:pt idx="25">
                  <c:v>126244000000000</c:v>
                </c:pt>
                <c:pt idx="26">
                  <c:v>127361000000000</c:v>
                </c:pt>
                <c:pt idx="27">
                  <c:v>128522000000000</c:v>
                </c:pt>
                <c:pt idx="28">
                  <c:v>129797000000000</c:v>
                </c:pt>
                <c:pt idx="29">
                  <c:v>131027000000000</c:v>
                </c:pt>
                <c:pt idx="30">
                  <c:v>132268000000000</c:v>
                </c:pt>
                <c:pt idx="31">
                  <c:v>133492000000000</c:v>
                </c:pt>
              </c:numCache>
            </c:numRef>
          </c:val>
          <c:smooth val="0"/>
          <c:extLst>
            <c:ext xmlns:c16="http://schemas.microsoft.com/office/drawing/2014/chart" uri="{C3380CC4-5D6E-409C-BE32-E72D297353CC}">
              <c16:uniqueId val="{00000001-C662-43F4-9A08-30F66FCA390A}"/>
            </c:ext>
          </c:extLst>
        </c:ser>
        <c:dLbls>
          <c:showLegendKey val="0"/>
          <c:showVal val="0"/>
          <c:showCatName val="0"/>
          <c:showSerName val="0"/>
          <c:showPercent val="0"/>
          <c:showBubbleSize val="0"/>
        </c:dLbls>
        <c:smooth val="0"/>
        <c:axId val="518527535"/>
        <c:axId val="518529199"/>
      </c:lineChart>
      <c:catAx>
        <c:axId val="5185275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9199"/>
        <c:crosses val="autoZero"/>
        <c:auto val="1"/>
        <c:lblAlgn val="ctr"/>
        <c:lblOffset val="100"/>
        <c:noMultiLvlLbl val="0"/>
      </c:catAx>
      <c:valAx>
        <c:axId val="518529199"/>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1852753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tot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Transportation!$E$75</c:f>
              <c:strCache>
                <c:ptCount val="1"/>
                <c:pt idx="0">
                  <c:v>NRCAN_total</c:v>
                </c:pt>
              </c:strCache>
            </c:strRef>
          </c:tx>
          <c:spPr>
            <a:ln w="28575" cap="rnd">
              <a:solidFill>
                <a:schemeClr val="accent1"/>
              </a:solidFill>
              <a:round/>
            </a:ln>
            <a:effectLst/>
          </c:spPr>
          <c:marker>
            <c:symbol val="none"/>
          </c:marker>
          <c:cat>
            <c:numRef>
              <c:f>Transportation!$F$74:$AK$7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5:$AK$75</c:f>
              <c:numCache>
                <c:formatCode>General</c:formatCode>
                <c:ptCount val="32"/>
                <c:pt idx="0">
                  <c:v>2500024598896739.5</c:v>
                </c:pt>
                <c:pt idx="1">
                  <c:v>2176284828879309.8</c:v>
                </c:pt>
                <c:pt idx="2">
                  <c:v>2351158621909426.5</c:v>
                </c:pt>
                <c:pt idx="3">
                  <c:v>2423506726305598.5</c:v>
                </c:pt>
                <c:pt idx="4">
                  <c:v>2407001718761485</c:v>
                </c:pt>
                <c:pt idx="5">
                  <c:v>2389815366538999.5</c:v>
                </c:pt>
                <c:pt idx="6">
                  <c:v>2370041613249270.5</c:v>
                </c:pt>
                <c:pt idx="7">
                  <c:v>2351843619467033</c:v>
                </c:pt>
                <c:pt idx="8">
                  <c:v>2337119068585362</c:v>
                </c:pt>
                <c:pt idx="9">
                  <c:v>2321907577372502.5</c:v>
                </c:pt>
                <c:pt idx="10">
                  <c:v>2309807370759810.5</c:v>
                </c:pt>
                <c:pt idx="11">
                  <c:v>2298634407510658.5</c:v>
                </c:pt>
                <c:pt idx="12">
                  <c:v>2290582054199410</c:v>
                </c:pt>
                <c:pt idx="13">
                  <c:v>2280605309511950</c:v>
                </c:pt>
                <c:pt idx="14">
                  <c:v>2272458933176351</c:v>
                </c:pt>
                <c:pt idx="15">
                  <c:v>2262732348833671.5</c:v>
                </c:pt>
                <c:pt idx="16">
                  <c:v>2253100500575633</c:v>
                </c:pt>
                <c:pt idx="17">
                  <c:v>2238679692409046</c:v>
                </c:pt>
                <c:pt idx="18">
                  <c:v>2228258790721242.8</c:v>
                </c:pt>
                <c:pt idx="19">
                  <c:v>2218963025193182.3</c:v>
                </c:pt>
                <c:pt idx="20">
                  <c:v>2210549478465256.3</c:v>
                </c:pt>
                <c:pt idx="21">
                  <c:v>2201849944643807</c:v>
                </c:pt>
                <c:pt idx="22">
                  <c:v>2193538368383793</c:v>
                </c:pt>
                <c:pt idx="23">
                  <c:v>2184888370633964.5</c:v>
                </c:pt>
                <c:pt idx="24">
                  <c:v>2178377350956065</c:v>
                </c:pt>
                <c:pt idx="25">
                  <c:v>2173134441145021.5</c:v>
                </c:pt>
                <c:pt idx="26">
                  <c:v>2167155518196203.3</c:v>
                </c:pt>
                <c:pt idx="27">
                  <c:v>2160680702561876.5</c:v>
                </c:pt>
                <c:pt idx="28">
                  <c:v>2154372616894347</c:v>
                </c:pt>
                <c:pt idx="29">
                  <c:v>2147766283535715.8</c:v>
                </c:pt>
                <c:pt idx="30">
                  <c:v>2142211015857242</c:v>
                </c:pt>
                <c:pt idx="31">
                  <c:v>2136601922810484.3</c:v>
                </c:pt>
              </c:numCache>
            </c:numRef>
          </c:val>
          <c:smooth val="0"/>
          <c:extLst>
            <c:ext xmlns:c16="http://schemas.microsoft.com/office/drawing/2014/chart" uri="{C3380CC4-5D6E-409C-BE32-E72D297353CC}">
              <c16:uniqueId val="{00000000-3B32-4539-92BA-DF1A4487B43B}"/>
            </c:ext>
          </c:extLst>
        </c:ser>
        <c:ser>
          <c:idx val="1"/>
          <c:order val="1"/>
          <c:tx>
            <c:strRef>
              <c:f>Transportation!$E$76</c:f>
              <c:strCache>
                <c:ptCount val="1"/>
                <c:pt idx="0">
                  <c:v>EPS_total</c:v>
                </c:pt>
              </c:strCache>
            </c:strRef>
          </c:tx>
          <c:spPr>
            <a:ln w="28575" cap="rnd">
              <a:solidFill>
                <a:schemeClr val="accent2"/>
              </a:solidFill>
              <a:round/>
            </a:ln>
            <a:effectLst/>
          </c:spPr>
          <c:marker>
            <c:symbol val="none"/>
          </c:marker>
          <c:cat>
            <c:numRef>
              <c:f>Transportation!$F$74:$AK$74</c:f>
              <c:numCache>
                <c:formatCode>General</c:formatCode>
                <c:ptCount val="32"/>
                <c:pt idx="0">
                  <c:v>2019</c:v>
                </c:pt>
                <c:pt idx="1">
                  <c:v>2020</c:v>
                </c:pt>
                <c:pt idx="2">
                  <c:v>2021</c:v>
                </c:pt>
                <c:pt idx="3">
                  <c:v>2022</c:v>
                </c:pt>
                <c:pt idx="4">
                  <c:v>2023</c:v>
                </c:pt>
                <c:pt idx="5">
                  <c:v>2024</c:v>
                </c:pt>
                <c:pt idx="6">
                  <c:v>2025</c:v>
                </c:pt>
                <c:pt idx="7">
                  <c:v>2026</c:v>
                </c:pt>
                <c:pt idx="8">
                  <c:v>2027</c:v>
                </c:pt>
                <c:pt idx="9">
                  <c:v>2028</c:v>
                </c:pt>
                <c:pt idx="10">
                  <c:v>2029</c:v>
                </c:pt>
                <c:pt idx="11">
                  <c:v>2030</c:v>
                </c:pt>
                <c:pt idx="12">
                  <c:v>2031</c:v>
                </c:pt>
                <c:pt idx="13">
                  <c:v>2032</c:v>
                </c:pt>
                <c:pt idx="14">
                  <c:v>2033</c:v>
                </c:pt>
                <c:pt idx="15">
                  <c:v>2034</c:v>
                </c:pt>
                <c:pt idx="16">
                  <c:v>2035</c:v>
                </c:pt>
                <c:pt idx="17">
                  <c:v>2036</c:v>
                </c:pt>
                <c:pt idx="18">
                  <c:v>2037</c:v>
                </c:pt>
                <c:pt idx="19">
                  <c:v>2038</c:v>
                </c:pt>
                <c:pt idx="20">
                  <c:v>2039</c:v>
                </c:pt>
                <c:pt idx="21">
                  <c:v>2040</c:v>
                </c:pt>
                <c:pt idx="22">
                  <c:v>2041</c:v>
                </c:pt>
                <c:pt idx="23">
                  <c:v>2042</c:v>
                </c:pt>
                <c:pt idx="24">
                  <c:v>2043</c:v>
                </c:pt>
                <c:pt idx="25">
                  <c:v>2044</c:v>
                </c:pt>
                <c:pt idx="26">
                  <c:v>2045</c:v>
                </c:pt>
                <c:pt idx="27">
                  <c:v>2046</c:v>
                </c:pt>
                <c:pt idx="28">
                  <c:v>2047</c:v>
                </c:pt>
                <c:pt idx="29">
                  <c:v>2048</c:v>
                </c:pt>
                <c:pt idx="30">
                  <c:v>2049</c:v>
                </c:pt>
                <c:pt idx="31">
                  <c:v>2050</c:v>
                </c:pt>
              </c:numCache>
            </c:numRef>
          </c:cat>
          <c:val>
            <c:numRef>
              <c:f>Transportation!$F$76:$AK$76</c:f>
              <c:numCache>
                <c:formatCode>General</c:formatCode>
                <c:ptCount val="32"/>
                <c:pt idx="0">
                  <c:v>2525904378050000</c:v>
                </c:pt>
                <c:pt idx="1">
                  <c:v>2435826176200000</c:v>
                </c:pt>
                <c:pt idx="2">
                  <c:v>2447194502138000</c:v>
                </c:pt>
                <c:pt idx="3">
                  <c:v>2443572542428000</c:v>
                </c:pt>
                <c:pt idx="4">
                  <c:v>2425607857672000</c:v>
                </c:pt>
                <c:pt idx="5">
                  <c:v>2403819519030000</c:v>
                </c:pt>
                <c:pt idx="6">
                  <c:v>2376694575270000</c:v>
                </c:pt>
                <c:pt idx="7">
                  <c:v>2348472161548670</c:v>
                </c:pt>
                <c:pt idx="8">
                  <c:v>2317092886905910</c:v>
                </c:pt>
                <c:pt idx="9">
                  <c:v>2282389182128980</c:v>
                </c:pt>
                <c:pt idx="10">
                  <c:v>2243961094311800</c:v>
                </c:pt>
                <c:pt idx="11">
                  <c:v>2202686852338200</c:v>
                </c:pt>
                <c:pt idx="12">
                  <c:v>2162827653910300</c:v>
                </c:pt>
                <c:pt idx="13">
                  <c:v>2130523949800100</c:v>
                </c:pt>
                <c:pt idx="14">
                  <c:v>2094624094484600</c:v>
                </c:pt>
                <c:pt idx="15">
                  <c:v>2060649849982100</c:v>
                </c:pt>
                <c:pt idx="16">
                  <c:v>1988747688658900</c:v>
                </c:pt>
                <c:pt idx="17">
                  <c:v>1921005143069300</c:v>
                </c:pt>
                <c:pt idx="18">
                  <c:v>1858880025376800</c:v>
                </c:pt>
                <c:pt idx="19">
                  <c:v>1803351606772000</c:v>
                </c:pt>
                <c:pt idx="20">
                  <c:v>1753286271933000</c:v>
                </c:pt>
                <c:pt idx="21">
                  <c:v>1706559026951000</c:v>
                </c:pt>
                <c:pt idx="22">
                  <c:v>1662416208164000</c:v>
                </c:pt>
                <c:pt idx="23">
                  <c:v>1619668327285000</c:v>
                </c:pt>
                <c:pt idx="24">
                  <c:v>1578171052107000</c:v>
                </c:pt>
                <c:pt idx="25">
                  <c:v>1538023293450000</c:v>
                </c:pt>
                <c:pt idx="26">
                  <c:v>1498304340136000</c:v>
                </c:pt>
                <c:pt idx="27">
                  <c:v>1459108862876000</c:v>
                </c:pt>
                <c:pt idx="28">
                  <c:v>1421736941949000</c:v>
                </c:pt>
                <c:pt idx="29">
                  <c:v>1424039606328000</c:v>
                </c:pt>
                <c:pt idx="30">
                  <c:v>1426744359237000</c:v>
                </c:pt>
                <c:pt idx="31">
                  <c:v>1429716451901000</c:v>
                </c:pt>
              </c:numCache>
            </c:numRef>
          </c:val>
          <c:smooth val="0"/>
          <c:extLst>
            <c:ext xmlns:c16="http://schemas.microsoft.com/office/drawing/2014/chart" uri="{C3380CC4-5D6E-409C-BE32-E72D297353CC}">
              <c16:uniqueId val="{00000001-3B32-4539-92BA-DF1A4487B43B}"/>
            </c:ext>
          </c:extLst>
        </c:ser>
        <c:dLbls>
          <c:showLegendKey val="0"/>
          <c:showVal val="0"/>
          <c:showCatName val="0"/>
          <c:showSerName val="0"/>
          <c:showPercent val="0"/>
          <c:showBubbleSize val="0"/>
        </c:dLbls>
        <c:smooth val="0"/>
        <c:axId val="308355151"/>
        <c:axId val="308355567"/>
      </c:lineChart>
      <c:catAx>
        <c:axId val="308355151"/>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355567"/>
        <c:crosses val="autoZero"/>
        <c:auto val="1"/>
        <c:lblAlgn val="ctr"/>
        <c:lblOffset val="100"/>
        <c:noMultiLvlLbl val="0"/>
      </c:catAx>
      <c:valAx>
        <c:axId val="30835556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0835515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hard coal</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4</c:f>
              <c:strCache>
                <c:ptCount val="1"/>
                <c:pt idx="0">
                  <c:v>EPS_hard coal if</c:v>
                </c:pt>
              </c:strCache>
            </c:strRef>
          </c:tx>
          <c:spPr>
            <a:ln w="28575" cap="rnd">
              <a:solidFill>
                <a:schemeClr val="accent1"/>
              </a:solidFill>
              <a:round/>
            </a:ln>
            <a:effectLst/>
          </c:spPr>
          <c:marker>
            <c:symbol val="none"/>
          </c:marker>
          <c:val>
            <c:numRef>
              <c:f>'Buildings and Industry'!$F$4:$AK$4</c:f>
              <c:numCache>
                <c:formatCode>General</c:formatCode>
                <c:ptCount val="32"/>
                <c:pt idx="0">
                  <c:v>118107920000000</c:v>
                </c:pt>
                <c:pt idx="1">
                  <c:v>77095580000000</c:v>
                </c:pt>
                <c:pt idx="2">
                  <c:v>61738490000000</c:v>
                </c:pt>
                <c:pt idx="3">
                  <c:v>36553589000000</c:v>
                </c:pt>
                <c:pt idx="4">
                  <c:v>30720289000000</c:v>
                </c:pt>
                <c:pt idx="5">
                  <c:v>31936405000000</c:v>
                </c:pt>
                <c:pt idx="6">
                  <c:v>32770297000000</c:v>
                </c:pt>
                <c:pt idx="7">
                  <c:v>36192009000000</c:v>
                </c:pt>
                <c:pt idx="8">
                  <c:v>30554169000000</c:v>
                </c:pt>
                <c:pt idx="9">
                  <c:v>20109568000000</c:v>
                </c:pt>
                <c:pt idx="10">
                  <c:v>8758850000000</c:v>
                </c:pt>
                <c:pt idx="11">
                  <c:v>8555663000000</c:v>
                </c:pt>
                <c:pt idx="12">
                  <c:v>8619032000000</c:v>
                </c:pt>
                <c:pt idx="13">
                  <c:v>8954571000000</c:v>
                </c:pt>
                <c:pt idx="14">
                  <c:v>8697552000000</c:v>
                </c:pt>
                <c:pt idx="15">
                  <c:v>7853248000000</c:v>
                </c:pt>
                <c:pt idx="16">
                  <c:v>6492930000000</c:v>
                </c:pt>
                <c:pt idx="17">
                  <c:v>4388595000000</c:v>
                </c:pt>
                <c:pt idx="18">
                  <c:v>4417879900000</c:v>
                </c:pt>
                <c:pt idx="19">
                  <c:v>4320167600000</c:v>
                </c:pt>
                <c:pt idx="20">
                  <c:v>3374877300000</c:v>
                </c:pt>
                <c:pt idx="21">
                  <c:v>3818512900000</c:v>
                </c:pt>
                <c:pt idx="22">
                  <c:v>2884529400000</c:v>
                </c:pt>
                <c:pt idx="23">
                  <c:v>2089547500000</c:v>
                </c:pt>
                <c:pt idx="24">
                  <c:v>1959427700000</c:v>
                </c:pt>
                <c:pt idx="25">
                  <c:v>1968565500000</c:v>
                </c:pt>
                <c:pt idx="26">
                  <c:v>1938466600000</c:v>
                </c:pt>
                <c:pt idx="27">
                  <c:v>1885244800000</c:v>
                </c:pt>
                <c:pt idx="28">
                  <c:v>2022388400000</c:v>
                </c:pt>
                <c:pt idx="29">
                  <c:v>2031128400000</c:v>
                </c:pt>
                <c:pt idx="30">
                  <c:v>2049761200000</c:v>
                </c:pt>
                <c:pt idx="31">
                  <c:v>1907870600000</c:v>
                </c:pt>
              </c:numCache>
            </c:numRef>
          </c:val>
          <c:smooth val="0"/>
          <c:extLst>
            <c:ext xmlns:c16="http://schemas.microsoft.com/office/drawing/2014/chart" uri="{C3380CC4-5D6E-409C-BE32-E72D297353CC}">
              <c16:uniqueId val="{00000000-6CE6-453B-90F8-9F42F7E53048}"/>
            </c:ext>
          </c:extLst>
        </c:ser>
        <c:ser>
          <c:idx val="1"/>
          <c:order val="1"/>
          <c:tx>
            <c:strRef>
              <c:f>'Buildings and Industry'!$E$5</c:f>
              <c:strCache>
                <c:ptCount val="1"/>
                <c:pt idx="0">
                  <c:v>NRCAN_hard coal </c:v>
                </c:pt>
              </c:strCache>
            </c:strRef>
          </c:tx>
          <c:spPr>
            <a:ln w="28575" cap="rnd">
              <a:solidFill>
                <a:schemeClr val="accent2"/>
              </a:solidFill>
              <a:round/>
            </a:ln>
            <a:effectLst/>
          </c:spPr>
          <c:marker>
            <c:symbol val="none"/>
          </c:marker>
          <c:val>
            <c:numRef>
              <c:f>'Buildings and Industry'!$F$5:$AK$5</c:f>
              <c:numCache>
                <c:formatCode>General</c:formatCode>
                <c:ptCount val="32"/>
                <c:pt idx="0">
                  <c:v>120397131601508.66</c:v>
                </c:pt>
                <c:pt idx="1">
                  <c:v>107079224234218.03</c:v>
                </c:pt>
                <c:pt idx="2">
                  <c:v>112506280597883.98</c:v>
                </c:pt>
                <c:pt idx="3">
                  <c:v>115147114652285.09</c:v>
                </c:pt>
                <c:pt idx="4">
                  <c:v>115736479947322.17</c:v>
                </c:pt>
                <c:pt idx="5">
                  <c:v>116213456454531.03</c:v>
                </c:pt>
                <c:pt idx="6">
                  <c:v>116182477821834.56</c:v>
                </c:pt>
                <c:pt idx="7">
                  <c:v>116425388906772.44</c:v>
                </c:pt>
                <c:pt idx="8">
                  <c:v>117584172409091.03</c:v>
                </c:pt>
                <c:pt idx="9">
                  <c:v>118361771153912</c:v>
                </c:pt>
                <c:pt idx="10">
                  <c:v>119152176772835.09</c:v>
                </c:pt>
                <c:pt idx="11">
                  <c:v>119894499088143.25</c:v>
                </c:pt>
                <c:pt idx="12">
                  <c:v>120633249130129.03</c:v>
                </c:pt>
                <c:pt idx="13">
                  <c:v>121570157979617.36</c:v>
                </c:pt>
                <c:pt idx="14">
                  <c:v>122326574618440.41</c:v>
                </c:pt>
                <c:pt idx="15">
                  <c:v>122905628352528.89</c:v>
                </c:pt>
                <c:pt idx="16">
                  <c:v>123464918035967.45</c:v>
                </c:pt>
                <c:pt idx="17">
                  <c:v>123902400099992.78</c:v>
                </c:pt>
                <c:pt idx="18">
                  <c:v>124367231965810.56</c:v>
                </c:pt>
                <c:pt idx="19">
                  <c:v>124931966367245.91</c:v>
                </c:pt>
                <c:pt idx="20">
                  <c:v>125598201475473.19</c:v>
                </c:pt>
                <c:pt idx="21">
                  <c:v>126479794878425.78</c:v>
                </c:pt>
                <c:pt idx="22">
                  <c:v>127326410390956.22</c:v>
                </c:pt>
                <c:pt idx="23">
                  <c:v>128061831227469.69</c:v>
                </c:pt>
                <c:pt idx="24">
                  <c:v>128922433597804.8</c:v>
                </c:pt>
                <c:pt idx="25">
                  <c:v>129914479945956.27</c:v>
                </c:pt>
                <c:pt idx="26">
                  <c:v>130963023478029.64</c:v>
                </c:pt>
                <c:pt idx="27">
                  <c:v>131942131747009.05</c:v>
                </c:pt>
                <c:pt idx="28">
                  <c:v>132857243886029.69</c:v>
                </c:pt>
                <c:pt idx="29">
                  <c:v>133790002844698.84</c:v>
                </c:pt>
                <c:pt idx="30">
                  <c:v>134805837056891.28</c:v>
                </c:pt>
                <c:pt idx="31">
                  <c:v>135804580186446.91</c:v>
                </c:pt>
              </c:numCache>
            </c:numRef>
          </c:val>
          <c:smooth val="0"/>
          <c:extLst>
            <c:ext xmlns:c16="http://schemas.microsoft.com/office/drawing/2014/chart" uri="{C3380CC4-5D6E-409C-BE32-E72D297353CC}">
              <c16:uniqueId val="{00000001-6CE6-453B-90F8-9F42F7E53048}"/>
            </c:ext>
          </c:extLst>
        </c:ser>
        <c:dLbls>
          <c:showLegendKey val="0"/>
          <c:showVal val="0"/>
          <c:showCatName val="0"/>
          <c:showSerName val="0"/>
          <c:showPercent val="0"/>
          <c:showBubbleSize val="0"/>
        </c:dLbls>
        <c:smooth val="0"/>
        <c:axId val="1322958015"/>
        <c:axId val="1322952607"/>
      </c:lineChart>
      <c:catAx>
        <c:axId val="1322958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2607"/>
        <c:crosses val="autoZero"/>
        <c:auto val="1"/>
        <c:lblAlgn val="ctr"/>
        <c:lblOffset val="100"/>
        <c:noMultiLvlLbl val="0"/>
      </c:catAx>
      <c:valAx>
        <c:axId val="1322952607"/>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2958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industry nat ga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Buildings and Industry'!$E$6</c:f>
              <c:strCache>
                <c:ptCount val="1"/>
                <c:pt idx="0">
                  <c:v>EPS_natural gas if</c:v>
                </c:pt>
              </c:strCache>
            </c:strRef>
          </c:tx>
          <c:spPr>
            <a:ln w="28575" cap="rnd">
              <a:solidFill>
                <a:schemeClr val="accent1"/>
              </a:solidFill>
              <a:round/>
            </a:ln>
            <a:effectLst/>
          </c:spPr>
          <c:marker>
            <c:symbol val="none"/>
          </c:marker>
          <c:val>
            <c:numRef>
              <c:f>'Buildings and Industry'!$F$6:$AK$6</c:f>
              <c:numCache>
                <c:formatCode>General</c:formatCode>
                <c:ptCount val="32"/>
                <c:pt idx="0">
                  <c:v>3259387992000000</c:v>
                </c:pt>
                <c:pt idx="1">
                  <c:v>3098659667000000</c:v>
                </c:pt>
                <c:pt idx="2">
                  <c:v>3198218408000000</c:v>
                </c:pt>
                <c:pt idx="3">
                  <c:v>3205090828000000</c:v>
                </c:pt>
                <c:pt idx="4">
                  <c:v>3205183876000000</c:v>
                </c:pt>
                <c:pt idx="5">
                  <c:v>3189678566000000</c:v>
                </c:pt>
                <c:pt idx="6">
                  <c:v>3160217697000000</c:v>
                </c:pt>
                <c:pt idx="7">
                  <c:v>3142278686000000</c:v>
                </c:pt>
                <c:pt idx="8">
                  <c:v>3148042123000000</c:v>
                </c:pt>
                <c:pt idx="9">
                  <c:v>3133795541000000</c:v>
                </c:pt>
                <c:pt idx="10">
                  <c:v>3128814287000000</c:v>
                </c:pt>
                <c:pt idx="11">
                  <c:v>3103300453000000</c:v>
                </c:pt>
                <c:pt idx="12">
                  <c:v>3115920865000000</c:v>
                </c:pt>
                <c:pt idx="13">
                  <c:v>3133933406000000</c:v>
                </c:pt>
                <c:pt idx="14">
                  <c:v>3122985152000000</c:v>
                </c:pt>
                <c:pt idx="15">
                  <c:v>3116163129000000</c:v>
                </c:pt>
                <c:pt idx="16">
                  <c:v>3107245201000000</c:v>
                </c:pt>
                <c:pt idx="17">
                  <c:v>3100807656000000</c:v>
                </c:pt>
                <c:pt idx="18">
                  <c:v>3084857420000000</c:v>
                </c:pt>
                <c:pt idx="19">
                  <c:v>3088943191000000</c:v>
                </c:pt>
                <c:pt idx="20">
                  <c:v>3102791737000000</c:v>
                </c:pt>
                <c:pt idx="21">
                  <c:v>3090520419000000</c:v>
                </c:pt>
                <c:pt idx="22">
                  <c:v>3092115559000000</c:v>
                </c:pt>
                <c:pt idx="23">
                  <c:v>3096758752000000</c:v>
                </c:pt>
                <c:pt idx="24">
                  <c:v>3110932626000000</c:v>
                </c:pt>
                <c:pt idx="25">
                  <c:v>3131625353000000</c:v>
                </c:pt>
                <c:pt idx="26">
                  <c:v>3142985204000000</c:v>
                </c:pt>
                <c:pt idx="27">
                  <c:v>3156125293000000</c:v>
                </c:pt>
                <c:pt idx="28">
                  <c:v>3170663031000000</c:v>
                </c:pt>
                <c:pt idx="29">
                  <c:v>3187828706000000</c:v>
                </c:pt>
                <c:pt idx="30">
                  <c:v>3206982848000000</c:v>
                </c:pt>
                <c:pt idx="31">
                  <c:v>3228451157000000</c:v>
                </c:pt>
              </c:numCache>
            </c:numRef>
          </c:val>
          <c:smooth val="0"/>
          <c:extLst>
            <c:ext xmlns:c16="http://schemas.microsoft.com/office/drawing/2014/chart" uri="{C3380CC4-5D6E-409C-BE32-E72D297353CC}">
              <c16:uniqueId val="{00000000-DA0F-4848-8E7F-D3091B2AAD18}"/>
            </c:ext>
          </c:extLst>
        </c:ser>
        <c:ser>
          <c:idx val="1"/>
          <c:order val="1"/>
          <c:tx>
            <c:strRef>
              <c:f>'Buildings and Industry'!$E$7</c:f>
              <c:strCache>
                <c:ptCount val="1"/>
                <c:pt idx="0">
                  <c:v>NRCAN_natural gas </c:v>
                </c:pt>
              </c:strCache>
            </c:strRef>
          </c:tx>
          <c:spPr>
            <a:ln w="28575" cap="rnd">
              <a:solidFill>
                <a:schemeClr val="accent2"/>
              </a:solidFill>
              <a:round/>
            </a:ln>
            <a:effectLst/>
          </c:spPr>
          <c:marker>
            <c:symbol val="none"/>
          </c:marker>
          <c:val>
            <c:numRef>
              <c:f>'Buildings and Industry'!$F$7:$AK$7</c:f>
              <c:numCache>
                <c:formatCode>General</c:formatCode>
                <c:ptCount val="32"/>
                <c:pt idx="0">
                  <c:v>1777826114278232</c:v>
                </c:pt>
                <c:pt idx="1">
                  <c:v>1716408288087680.5</c:v>
                </c:pt>
                <c:pt idx="2">
                  <c:v>1815424790589228.5</c:v>
                </c:pt>
                <c:pt idx="3">
                  <c:v>1841585389771872.3</c:v>
                </c:pt>
                <c:pt idx="4">
                  <c:v>1861874118831114.3</c:v>
                </c:pt>
                <c:pt idx="5">
                  <c:v>1865771170719722.5</c:v>
                </c:pt>
                <c:pt idx="6">
                  <c:v>1866738219011180.5</c:v>
                </c:pt>
                <c:pt idx="7">
                  <c:v>1881249858940191.5</c:v>
                </c:pt>
                <c:pt idx="8">
                  <c:v>1899370335145885.8</c:v>
                </c:pt>
                <c:pt idx="9">
                  <c:v>1908202576784475.5</c:v>
                </c:pt>
                <c:pt idx="10">
                  <c:v>1909471100734240</c:v>
                </c:pt>
                <c:pt idx="11">
                  <c:v>1919267602744111.5</c:v>
                </c:pt>
                <c:pt idx="12">
                  <c:v>1943337025305290.8</c:v>
                </c:pt>
                <c:pt idx="13">
                  <c:v>1950357347897055.5</c:v>
                </c:pt>
                <c:pt idx="14">
                  <c:v>1959578204939092.5</c:v>
                </c:pt>
                <c:pt idx="15">
                  <c:v>1973348278902363.5</c:v>
                </c:pt>
                <c:pt idx="16">
                  <c:v>1990694204431429.5</c:v>
                </c:pt>
                <c:pt idx="17">
                  <c:v>1995678317982080.5</c:v>
                </c:pt>
                <c:pt idx="18">
                  <c:v>2002758579426161.3</c:v>
                </c:pt>
                <c:pt idx="19">
                  <c:v>2009621026802037.5</c:v>
                </c:pt>
                <c:pt idx="20">
                  <c:v>2019162616691505</c:v>
                </c:pt>
                <c:pt idx="21">
                  <c:v>2027579721744140</c:v>
                </c:pt>
                <c:pt idx="22">
                  <c:v>2032179164322484.5</c:v>
                </c:pt>
                <c:pt idx="23">
                  <c:v>2033358305556772.8</c:v>
                </c:pt>
                <c:pt idx="24">
                  <c:v>2038549789863332.5</c:v>
                </c:pt>
                <c:pt idx="25">
                  <c:v>2051953392023561</c:v>
                </c:pt>
                <c:pt idx="26">
                  <c:v>2063047533080494</c:v>
                </c:pt>
                <c:pt idx="27">
                  <c:v>2066154866381267</c:v>
                </c:pt>
                <c:pt idx="28">
                  <c:v>2070837313420037.5</c:v>
                </c:pt>
                <c:pt idx="29">
                  <c:v>2075329675803354.5</c:v>
                </c:pt>
                <c:pt idx="30">
                  <c:v>2083852182805366.8</c:v>
                </c:pt>
                <c:pt idx="31">
                  <c:v>2086120748311625</c:v>
                </c:pt>
              </c:numCache>
            </c:numRef>
          </c:val>
          <c:smooth val="0"/>
          <c:extLst>
            <c:ext xmlns:c16="http://schemas.microsoft.com/office/drawing/2014/chart" uri="{C3380CC4-5D6E-409C-BE32-E72D297353CC}">
              <c16:uniqueId val="{00000001-DA0F-4848-8E7F-D3091B2AAD18}"/>
            </c:ext>
          </c:extLst>
        </c:ser>
        <c:dLbls>
          <c:showLegendKey val="0"/>
          <c:showVal val="0"/>
          <c:showCatName val="0"/>
          <c:showSerName val="0"/>
          <c:showPercent val="0"/>
          <c:showBubbleSize val="0"/>
        </c:dLbls>
        <c:smooth val="0"/>
        <c:axId val="1105745247"/>
        <c:axId val="1105744415"/>
      </c:lineChart>
      <c:catAx>
        <c:axId val="110574524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4415"/>
        <c:crosses val="autoZero"/>
        <c:auto val="1"/>
        <c:lblAlgn val="ctr"/>
        <c:lblOffset val="100"/>
        <c:noMultiLvlLbl val="0"/>
      </c:catAx>
      <c:valAx>
        <c:axId val="1105744415"/>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0574524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_rels/drawing3.xml.rels><?xml version="1.0" encoding="UTF-8" standalone="yes"?>
<Relationships xmlns="http://schemas.openxmlformats.org/package/2006/relationships"><Relationship Id="rId8" Type="http://schemas.openxmlformats.org/officeDocument/2006/relationships/chart" Target="../charts/chart15.xml"/><Relationship Id="rId13" Type="http://schemas.openxmlformats.org/officeDocument/2006/relationships/chart" Target="../charts/chart20.xml"/><Relationship Id="rId3" Type="http://schemas.openxmlformats.org/officeDocument/2006/relationships/chart" Target="../charts/chart10.xml"/><Relationship Id="rId7" Type="http://schemas.openxmlformats.org/officeDocument/2006/relationships/chart" Target="../charts/chart14.xml"/><Relationship Id="rId12" Type="http://schemas.openxmlformats.org/officeDocument/2006/relationships/chart" Target="../charts/chart19.xml"/><Relationship Id="rId2" Type="http://schemas.openxmlformats.org/officeDocument/2006/relationships/chart" Target="../charts/chart9.xml"/><Relationship Id="rId1" Type="http://schemas.openxmlformats.org/officeDocument/2006/relationships/chart" Target="../charts/chart8.xml"/><Relationship Id="rId6" Type="http://schemas.openxmlformats.org/officeDocument/2006/relationships/chart" Target="../charts/chart13.xml"/><Relationship Id="rId11" Type="http://schemas.openxmlformats.org/officeDocument/2006/relationships/chart" Target="../charts/chart18.xml"/><Relationship Id="rId5" Type="http://schemas.openxmlformats.org/officeDocument/2006/relationships/chart" Target="../charts/chart12.xml"/><Relationship Id="rId15" Type="http://schemas.openxmlformats.org/officeDocument/2006/relationships/chart" Target="../charts/chart22.xml"/><Relationship Id="rId10" Type="http://schemas.openxmlformats.org/officeDocument/2006/relationships/chart" Target="../charts/chart17.xml"/><Relationship Id="rId4" Type="http://schemas.openxmlformats.org/officeDocument/2006/relationships/chart" Target="../charts/chart11.xml"/><Relationship Id="rId9" Type="http://schemas.openxmlformats.org/officeDocument/2006/relationships/chart" Target="../charts/chart16.xml"/><Relationship Id="rId14" Type="http://schemas.openxmlformats.org/officeDocument/2006/relationships/chart" Target="../charts/chart21.xml"/></Relationships>
</file>

<file path=xl/drawings/drawing1.xml><?xml version="1.0" encoding="utf-8"?>
<xdr:wsDr xmlns:xdr="http://schemas.openxmlformats.org/drawingml/2006/spreadsheetDrawing" xmlns:a="http://schemas.openxmlformats.org/drawingml/2006/main">
  <xdr:twoCellAnchor editAs="oneCell">
    <xdr:from>
      <xdr:col>18</xdr:col>
      <xdr:colOff>928966</xdr:colOff>
      <xdr:row>2</xdr:row>
      <xdr:rowOff>91889</xdr:rowOff>
    </xdr:from>
    <xdr:to>
      <xdr:col>21</xdr:col>
      <xdr:colOff>482972</xdr:colOff>
      <xdr:row>15</xdr:row>
      <xdr:rowOff>139514</xdr:rowOff>
    </xdr:to>
    <mc:AlternateContent xmlns:mc="http://schemas.openxmlformats.org/markup-compatibility/2006" xmlns:a14="http://schemas.microsoft.com/office/drawing/2010/main">
      <mc:Choice Requires="a14">
        <xdr:graphicFrame macro="">
          <xdr:nvGraphicFramePr>
            <xdr:cNvPr id="2" name="Sub-Sector">
              <a:extLst>
                <a:ext uri="{FF2B5EF4-FFF2-40B4-BE49-F238E27FC236}">
                  <a16:creationId xmlns:a16="http://schemas.microsoft.com/office/drawing/2014/main" id="{FA511D58-DF7D-9B3C-7F8E-2B6404A1FF89}"/>
                </a:ext>
              </a:extLst>
            </xdr:cNvPr>
            <xdr:cNvGraphicFramePr/>
          </xdr:nvGraphicFramePr>
          <xdr:xfrm>
            <a:off x="0" y="0"/>
            <a:ext cx="0" cy="0"/>
          </xdr:xfrm>
          <a:graphic>
            <a:graphicData uri="http://schemas.microsoft.com/office/drawing/2010/slicer">
              <sle:slicer xmlns:sle="http://schemas.microsoft.com/office/drawing/2010/slicer" name="Sub-Sector"/>
            </a:graphicData>
          </a:graphic>
        </xdr:graphicFrame>
      </mc:Choice>
      <mc:Fallback xmlns="">
        <xdr:sp macro="" textlink="">
          <xdr:nvSpPr>
            <xdr:cNvPr id="0" name=""/>
            <xdr:cNvSpPr>
              <a:spLocks noTextEdit="1"/>
            </xdr:cNvSpPr>
          </xdr:nvSpPr>
          <xdr:spPr>
            <a:xfrm>
              <a:off x="19967760" y="472889"/>
              <a:ext cx="1828800" cy="2524125"/>
            </a:xfrm>
            <a:prstGeom prst="rect">
              <a:avLst/>
            </a:prstGeom>
            <a:solidFill>
              <a:prstClr val="white"/>
            </a:solidFill>
            <a:ln w="1">
              <a:solidFill>
                <a:prstClr val="green"/>
              </a:solidFill>
            </a:ln>
          </xdr:spPr>
          <xdr:txBody>
            <a:bodyPr vertOverflow="clip" horzOverflow="clip"/>
            <a:lstStyle/>
            <a:p>
              <a:r>
                <a:rPr lang="en-US" sz="1100"/>
                <a:t>This shape represents a slicer. Slicers are supported in Excel 2010 or later.
If the shape was modified in an earlier version of Excel, or if the workbook was saved in Excel 2003 or earlier, the slicer cannot be used.</a:t>
              </a:r>
            </a:p>
          </xdr:txBody>
        </xdr:sp>
      </mc:Fallback>
    </mc:AlternateContent>
    <xdr:clientData/>
  </xdr:twoCellAnchor>
</xdr:wsDr>
</file>

<file path=xl/drawings/drawing2.xml><?xml version="1.0" encoding="utf-8"?>
<xdr:wsDr xmlns:xdr="http://schemas.openxmlformats.org/drawingml/2006/spreadsheetDrawing" xmlns:a="http://schemas.openxmlformats.org/drawingml/2006/main">
  <xdr:twoCellAnchor>
    <xdr:from>
      <xdr:col>1</xdr:col>
      <xdr:colOff>200025</xdr:colOff>
      <xdr:row>78</xdr:row>
      <xdr:rowOff>130968</xdr:rowOff>
    </xdr:from>
    <xdr:to>
      <xdr:col>4</xdr:col>
      <xdr:colOff>476250</xdr:colOff>
      <xdr:row>92</xdr:row>
      <xdr:rowOff>61911</xdr:rowOff>
    </xdr:to>
    <xdr:graphicFrame macro="">
      <xdr:nvGraphicFramePr>
        <xdr:cNvPr id="9" name="Chart 8">
          <a:extLst>
            <a:ext uri="{FF2B5EF4-FFF2-40B4-BE49-F238E27FC236}">
              <a16:creationId xmlns:a16="http://schemas.microsoft.com/office/drawing/2014/main" id="{7180169D-EA20-2488-530F-857208A4E3D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533400</xdr:colOff>
      <xdr:row>78</xdr:row>
      <xdr:rowOff>80962</xdr:rowOff>
    </xdr:from>
    <xdr:to>
      <xdr:col>10</xdr:col>
      <xdr:colOff>95250</xdr:colOff>
      <xdr:row>92</xdr:row>
      <xdr:rowOff>157162</xdr:rowOff>
    </xdr:to>
    <xdr:graphicFrame macro="">
      <xdr:nvGraphicFramePr>
        <xdr:cNvPr id="11" name="Chart 10">
          <a:extLst>
            <a:ext uri="{FF2B5EF4-FFF2-40B4-BE49-F238E27FC236}">
              <a16:creationId xmlns:a16="http://schemas.microsoft.com/office/drawing/2014/main" id="{8ECBDC76-C688-9AA3-8B42-E4341C39F2EA}"/>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228600</xdr:colOff>
      <xdr:row>78</xdr:row>
      <xdr:rowOff>119062</xdr:rowOff>
    </xdr:from>
    <xdr:to>
      <xdr:col>16</xdr:col>
      <xdr:colOff>-1</xdr:colOff>
      <xdr:row>93</xdr:row>
      <xdr:rowOff>4762</xdr:rowOff>
    </xdr:to>
    <xdr:graphicFrame macro="">
      <xdr:nvGraphicFramePr>
        <xdr:cNvPr id="12" name="Chart 11">
          <a:extLst>
            <a:ext uri="{FF2B5EF4-FFF2-40B4-BE49-F238E27FC236}">
              <a16:creationId xmlns:a16="http://schemas.microsoft.com/office/drawing/2014/main" id="{BDD613FA-0E44-A136-1FF1-F38C638EC1A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6</xdr:col>
      <xdr:colOff>101202</xdr:colOff>
      <xdr:row>78</xdr:row>
      <xdr:rowOff>75009</xdr:rowOff>
    </xdr:from>
    <xdr:to>
      <xdr:col>21</xdr:col>
      <xdr:colOff>684609</xdr:colOff>
      <xdr:row>92</xdr:row>
      <xdr:rowOff>151209</xdr:rowOff>
    </xdr:to>
    <xdr:graphicFrame macro="">
      <xdr:nvGraphicFramePr>
        <xdr:cNvPr id="13" name="Chart 12">
          <a:extLst>
            <a:ext uri="{FF2B5EF4-FFF2-40B4-BE49-F238E27FC236}">
              <a16:creationId xmlns:a16="http://schemas.microsoft.com/office/drawing/2014/main" id="{4317D575-F39C-0AD6-39ED-FF8F22C953A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1</xdr:col>
      <xdr:colOff>791765</xdr:colOff>
      <xdr:row>78</xdr:row>
      <xdr:rowOff>27384</xdr:rowOff>
    </xdr:from>
    <xdr:to>
      <xdr:col>27</xdr:col>
      <xdr:colOff>577452</xdr:colOff>
      <xdr:row>92</xdr:row>
      <xdr:rowOff>103584</xdr:rowOff>
    </xdr:to>
    <xdr:graphicFrame macro="">
      <xdr:nvGraphicFramePr>
        <xdr:cNvPr id="14" name="Chart 13">
          <a:extLst>
            <a:ext uri="{FF2B5EF4-FFF2-40B4-BE49-F238E27FC236}">
              <a16:creationId xmlns:a16="http://schemas.microsoft.com/office/drawing/2014/main" id="{42817D1A-7878-F5FD-4D41-5717CC9F5C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7</xdr:col>
      <xdr:colOff>648889</xdr:colOff>
      <xdr:row>78</xdr:row>
      <xdr:rowOff>51197</xdr:rowOff>
    </xdr:from>
    <xdr:to>
      <xdr:col>33</xdr:col>
      <xdr:colOff>434577</xdr:colOff>
      <xdr:row>92</xdr:row>
      <xdr:rowOff>127397</xdr:rowOff>
    </xdr:to>
    <xdr:graphicFrame macro="">
      <xdr:nvGraphicFramePr>
        <xdr:cNvPr id="15" name="Chart 14">
          <a:extLst>
            <a:ext uri="{FF2B5EF4-FFF2-40B4-BE49-F238E27FC236}">
              <a16:creationId xmlns:a16="http://schemas.microsoft.com/office/drawing/2014/main" id="{D88000C3-2AF1-BC0F-2920-0AAF3783FDB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xdr:col>
      <xdr:colOff>184546</xdr:colOff>
      <xdr:row>93</xdr:row>
      <xdr:rowOff>51196</xdr:rowOff>
    </xdr:from>
    <xdr:to>
      <xdr:col>4</xdr:col>
      <xdr:colOff>458390</xdr:colOff>
      <xdr:row>107</xdr:row>
      <xdr:rowOff>127396</xdr:rowOff>
    </xdr:to>
    <xdr:graphicFrame macro="">
      <xdr:nvGraphicFramePr>
        <xdr:cNvPr id="2" name="Chart 1">
          <a:extLst>
            <a:ext uri="{FF2B5EF4-FFF2-40B4-BE49-F238E27FC236}">
              <a16:creationId xmlns:a16="http://schemas.microsoft.com/office/drawing/2014/main" id="{B6B2ABB6-816B-D49C-4FE8-69016BB4C0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3</xdr:col>
      <xdr:colOff>95250</xdr:colOff>
      <xdr:row>23</xdr:row>
      <xdr:rowOff>42862</xdr:rowOff>
    </xdr:from>
    <xdr:to>
      <xdr:col>6</xdr:col>
      <xdr:colOff>533400</xdr:colOff>
      <xdr:row>37</xdr:row>
      <xdr:rowOff>119062</xdr:rowOff>
    </xdr:to>
    <xdr:graphicFrame macro="">
      <xdr:nvGraphicFramePr>
        <xdr:cNvPr id="4" name="Chart 3">
          <a:extLst>
            <a:ext uri="{FF2B5EF4-FFF2-40B4-BE49-F238E27FC236}">
              <a16:creationId xmlns:a16="http://schemas.microsoft.com/office/drawing/2014/main" id="{98B016EF-7F38-237A-556F-F39EDA762C7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571500</xdr:colOff>
      <xdr:row>23</xdr:row>
      <xdr:rowOff>33337</xdr:rowOff>
    </xdr:from>
    <xdr:to>
      <xdr:col>14</xdr:col>
      <xdr:colOff>266700</xdr:colOff>
      <xdr:row>37</xdr:row>
      <xdr:rowOff>109537</xdr:rowOff>
    </xdr:to>
    <xdr:graphicFrame macro="">
      <xdr:nvGraphicFramePr>
        <xdr:cNvPr id="5" name="Chart 4">
          <a:extLst>
            <a:ext uri="{FF2B5EF4-FFF2-40B4-BE49-F238E27FC236}">
              <a16:creationId xmlns:a16="http://schemas.microsoft.com/office/drawing/2014/main" id="{60D418C1-2584-25D7-D51F-8F7D5E06DC5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323850</xdr:colOff>
      <xdr:row>23</xdr:row>
      <xdr:rowOff>33337</xdr:rowOff>
    </xdr:from>
    <xdr:to>
      <xdr:col>22</xdr:col>
      <xdr:colOff>19050</xdr:colOff>
      <xdr:row>37</xdr:row>
      <xdr:rowOff>109537</xdr:rowOff>
    </xdr:to>
    <xdr:graphicFrame macro="">
      <xdr:nvGraphicFramePr>
        <xdr:cNvPr id="6" name="Chart 5">
          <a:extLst>
            <a:ext uri="{FF2B5EF4-FFF2-40B4-BE49-F238E27FC236}">
              <a16:creationId xmlns:a16="http://schemas.microsoft.com/office/drawing/2014/main" id="{671980FD-533F-A8CF-8E14-BA4DB5D2DF5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2</xdr:col>
      <xdr:colOff>57150</xdr:colOff>
      <xdr:row>23</xdr:row>
      <xdr:rowOff>14287</xdr:rowOff>
    </xdr:from>
    <xdr:to>
      <xdr:col>29</xdr:col>
      <xdr:colOff>361950</xdr:colOff>
      <xdr:row>37</xdr:row>
      <xdr:rowOff>90487</xdr:rowOff>
    </xdr:to>
    <xdr:graphicFrame macro="">
      <xdr:nvGraphicFramePr>
        <xdr:cNvPr id="7" name="Chart 6">
          <a:extLst>
            <a:ext uri="{FF2B5EF4-FFF2-40B4-BE49-F238E27FC236}">
              <a16:creationId xmlns:a16="http://schemas.microsoft.com/office/drawing/2014/main" id="{D7BD39C9-4122-291E-7B00-8DF34FD5589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9</xdr:col>
      <xdr:colOff>419100</xdr:colOff>
      <xdr:row>23</xdr:row>
      <xdr:rowOff>4762</xdr:rowOff>
    </xdr:from>
    <xdr:to>
      <xdr:col>37</xdr:col>
      <xdr:colOff>114300</xdr:colOff>
      <xdr:row>37</xdr:row>
      <xdr:rowOff>80962</xdr:rowOff>
    </xdr:to>
    <xdr:graphicFrame macro="">
      <xdr:nvGraphicFramePr>
        <xdr:cNvPr id="8" name="Chart 7">
          <a:extLst>
            <a:ext uri="{FF2B5EF4-FFF2-40B4-BE49-F238E27FC236}">
              <a16:creationId xmlns:a16="http://schemas.microsoft.com/office/drawing/2014/main" id="{FF242D78-B7D6-4D2B-93CC-7641C4C1D89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3</xdr:col>
      <xdr:colOff>95250</xdr:colOff>
      <xdr:row>37</xdr:row>
      <xdr:rowOff>138112</xdr:rowOff>
    </xdr:from>
    <xdr:to>
      <xdr:col>6</xdr:col>
      <xdr:colOff>533400</xdr:colOff>
      <xdr:row>52</xdr:row>
      <xdr:rowOff>23812</xdr:rowOff>
    </xdr:to>
    <xdr:graphicFrame macro="">
      <xdr:nvGraphicFramePr>
        <xdr:cNvPr id="9" name="Chart 8">
          <a:extLst>
            <a:ext uri="{FF2B5EF4-FFF2-40B4-BE49-F238E27FC236}">
              <a16:creationId xmlns:a16="http://schemas.microsoft.com/office/drawing/2014/main" id="{DB2BE1E0-A2BD-3734-B755-59B09CA1DC8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6</xdr:col>
      <xdr:colOff>600075</xdr:colOff>
      <xdr:row>37</xdr:row>
      <xdr:rowOff>119062</xdr:rowOff>
    </xdr:from>
    <xdr:to>
      <xdr:col>14</xdr:col>
      <xdr:colOff>295275</xdr:colOff>
      <xdr:row>52</xdr:row>
      <xdr:rowOff>4762</xdr:rowOff>
    </xdr:to>
    <xdr:graphicFrame macro="">
      <xdr:nvGraphicFramePr>
        <xdr:cNvPr id="10" name="Chart 9">
          <a:extLst>
            <a:ext uri="{FF2B5EF4-FFF2-40B4-BE49-F238E27FC236}">
              <a16:creationId xmlns:a16="http://schemas.microsoft.com/office/drawing/2014/main" id="{A3B33F7F-D562-9753-C9FA-B1240CA50F9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4</xdr:col>
      <xdr:colOff>390525</xdr:colOff>
      <xdr:row>37</xdr:row>
      <xdr:rowOff>119062</xdr:rowOff>
    </xdr:from>
    <xdr:to>
      <xdr:col>22</xdr:col>
      <xdr:colOff>85725</xdr:colOff>
      <xdr:row>52</xdr:row>
      <xdr:rowOff>4762</xdr:rowOff>
    </xdr:to>
    <xdr:graphicFrame macro="">
      <xdr:nvGraphicFramePr>
        <xdr:cNvPr id="11" name="Chart 10">
          <a:extLst>
            <a:ext uri="{FF2B5EF4-FFF2-40B4-BE49-F238E27FC236}">
              <a16:creationId xmlns:a16="http://schemas.microsoft.com/office/drawing/2014/main" id="{D45A48EC-B9A8-3C74-DA7B-54D4FAD4A59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600075</xdr:colOff>
      <xdr:row>74</xdr:row>
      <xdr:rowOff>61912</xdr:rowOff>
    </xdr:from>
    <xdr:to>
      <xdr:col>4</xdr:col>
      <xdr:colOff>1895475</xdr:colOff>
      <xdr:row>88</xdr:row>
      <xdr:rowOff>138112</xdr:rowOff>
    </xdr:to>
    <xdr:graphicFrame macro="">
      <xdr:nvGraphicFramePr>
        <xdr:cNvPr id="18" name="Chart 17">
          <a:extLst>
            <a:ext uri="{FF2B5EF4-FFF2-40B4-BE49-F238E27FC236}">
              <a16:creationId xmlns:a16="http://schemas.microsoft.com/office/drawing/2014/main" id="{7EFD3ED6-75BD-70A2-F25E-ACDA39D2935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4</xdr:col>
      <xdr:colOff>1971675</xdr:colOff>
      <xdr:row>74</xdr:row>
      <xdr:rowOff>52387</xdr:rowOff>
    </xdr:from>
    <xdr:to>
      <xdr:col>11</xdr:col>
      <xdr:colOff>438150</xdr:colOff>
      <xdr:row>88</xdr:row>
      <xdr:rowOff>128587</xdr:rowOff>
    </xdr:to>
    <xdr:graphicFrame macro="">
      <xdr:nvGraphicFramePr>
        <xdr:cNvPr id="19" name="Chart 18">
          <a:extLst>
            <a:ext uri="{FF2B5EF4-FFF2-40B4-BE49-F238E27FC236}">
              <a16:creationId xmlns:a16="http://schemas.microsoft.com/office/drawing/2014/main" id="{9C3F9D26-338C-9842-3814-B187E08B27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1</xdr:col>
      <xdr:colOff>533400</xdr:colOff>
      <xdr:row>74</xdr:row>
      <xdr:rowOff>80962</xdr:rowOff>
    </xdr:from>
    <xdr:to>
      <xdr:col>19</xdr:col>
      <xdr:colOff>228600</xdr:colOff>
      <xdr:row>88</xdr:row>
      <xdr:rowOff>157162</xdr:rowOff>
    </xdr:to>
    <xdr:graphicFrame macro="">
      <xdr:nvGraphicFramePr>
        <xdr:cNvPr id="20" name="Chart 19">
          <a:extLst>
            <a:ext uri="{FF2B5EF4-FFF2-40B4-BE49-F238E27FC236}">
              <a16:creationId xmlns:a16="http://schemas.microsoft.com/office/drawing/2014/main" id="{1F306A33-5525-6135-9801-683E16980E8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9</xdr:col>
      <xdr:colOff>285750</xdr:colOff>
      <xdr:row>74</xdr:row>
      <xdr:rowOff>71437</xdr:rowOff>
    </xdr:from>
    <xdr:to>
      <xdr:col>26</xdr:col>
      <xdr:colOff>590550</xdr:colOff>
      <xdr:row>88</xdr:row>
      <xdr:rowOff>147637</xdr:rowOff>
    </xdr:to>
    <xdr:graphicFrame macro="">
      <xdr:nvGraphicFramePr>
        <xdr:cNvPr id="21" name="Chart 20">
          <a:extLst>
            <a:ext uri="{FF2B5EF4-FFF2-40B4-BE49-F238E27FC236}">
              <a16:creationId xmlns:a16="http://schemas.microsoft.com/office/drawing/2014/main" id="{2594B553-71BE-82A0-B480-22ED1D084B3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xdr:col>
      <xdr:colOff>66675</xdr:colOff>
      <xdr:row>111</xdr:row>
      <xdr:rowOff>4762</xdr:rowOff>
    </xdr:from>
    <xdr:to>
      <xdr:col>4</xdr:col>
      <xdr:colOff>1362075</xdr:colOff>
      <xdr:row>125</xdr:row>
      <xdr:rowOff>80962</xdr:rowOff>
    </xdr:to>
    <xdr:graphicFrame macro="">
      <xdr:nvGraphicFramePr>
        <xdr:cNvPr id="22" name="Chart 21">
          <a:extLst>
            <a:ext uri="{FF2B5EF4-FFF2-40B4-BE49-F238E27FC236}">
              <a16:creationId xmlns:a16="http://schemas.microsoft.com/office/drawing/2014/main" id="{5438CFF5-1AA7-4749-8531-539659F5A19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4</xdr:col>
      <xdr:colOff>1438275</xdr:colOff>
      <xdr:row>111</xdr:row>
      <xdr:rowOff>128587</xdr:rowOff>
    </xdr:from>
    <xdr:to>
      <xdr:col>10</xdr:col>
      <xdr:colOff>514350</xdr:colOff>
      <xdr:row>126</xdr:row>
      <xdr:rowOff>14287</xdr:rowOff>
    </xdr:to>
    <xdr:graphicFrame macro="">
      <xdr:nvGraphicFramePr>
        <xdr:cNvPr id="23" name="Chart 22">
          <a:extLst>
            <a:ext uri="{FF2B5EF4-FFF2-40B4-BE49-F238E27FC236}">
              <a16:creationId xmlns:a16="http://schemas.microsoft.com/office/drawing/2014/main" id="{7A205425-D326-4547-2D77-3D31D1F432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11</xdr:col>
      <xdr:colOff>0</xdr:colOff>
      <xdr:row>111</xdr:row>
      <xdr:rowOff>157162</xdr:rowOff>
    </xdr:from>
    <xdr:to>
      <xdr:col>18</xdr:col>
      <xdr:colOff>304800</xdr:colOff>
      <xdr:row>126</xdr:row>
      <xdr:rowOff>42862</xdr:rowOff>
    </xdr:to>
    <xdr:graphicFrame macro="">
      <xdr:nvGraphicFramePr>
        <xdr:cNvPr id="24" name="Chart 23">
          <a:extLst>
            <a:ext uri="{FF2B5EF4-FFF2-40B4-BE49-F238E27FC236}">
              <a16:creationId xmlns:a16="http://schemas.microsoft.com/office/drawing/2014/main" id="{BCB13E68-E57E-F651-3613-36288D30784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crfs9\ghgd_qm_v$\Work\Reference%20Approach\2005R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California/3.0%20Update/Data%20Sources/trans/BNVP/e3_cn_final_cost_data_supplement_oct202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us-eps/InputData/fuels/PEI/PEI-TFPEI-ships.csv"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crfs9\ghgd_qm_v$\LULUCF%20Inventory%20Archive\2008%20Inventory%20Submission\Data_Input\Data_from_CFS\Deforestation\NIR2008_Defor_summary_Sept1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crfs9\ghgd_qm_v$\GHGD%20Publications\GHG%20Inventory\NIR\2008NIR%20Tables&amp;Figures\2008NIR%20UNFCCC%20Submission\2008NIR%20Annex%201%20Figures\Analysis\Key%20Category%20Data_2008Sub_Feb2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NEW_US/Start%20Year%20Calibration_20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embinainstitute.sharepoint.com/Users/Robbie/Dropbox%20(Energy%20InNovation)/My%20Documents/Policy%20Solutions%20Project/US/Models/eps-1.3.0-us/InputData/indst/BPEiC/BAU%20Process%20Emis%20in%20CO2e_Updated%20Velders%20Meth.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Users/hberton/Desktop/Final%20Deliverables%20EPS%20-%20Copy/ICF_Catalogue_End-Uses_Electrification_210414.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ncrfs5\ghg$\windows\TEMP\BKGRND%202000%20International%20Chart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LucfMwa2001Sensitivity_work_2004submission_13feb.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embinainstitute.sharepoint.com/Users/mmahajan/AppData/Local/Microsoft/Windows/INetCache/Content.Outlook/LBTDDC4D/Proc%20Emis%20Reductions%20and%20Costs%20new.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ncrfs9\ghgd_energy$\Documents%20and%20Settings\SmithR\Local%20Settings\Temporary%20Internet%20Files\OLK42\backgrounder%20and%20files\April%2025%20Background%2099.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luxor\data\2007%20ST%20Deliv\d%20Drilling\Appendices\App%20Drl.6,%20DrlDaysperWel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embinainstitute.sharepoint.com/Users/olivia/Documents/EPS_Models%20by%20Region/United%20States/Calibration/Calibratio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mdeng/Dropbox%20(Energy%20Innovation)/Documents/Energy%20Policy%20Simulator/Models/US%20States/eps-california/InputData/trans/BNVP/BAU%20New%20Vehicle%20Pric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UNFCCC\CRFReporter2\Template\FromCustomer\LULUCF%20module%20-%20v%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R:\Program%20Files\UNFCCC\CRF%20Reporter\CRFReport-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crfs9\ghgd_energy$\windows\TEMP\BKGRND%202000%20International%20Chart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pembinainstitute.sharepoint.com/sites/PRO-EnergyPolicySimulator2021/Shared%20Documents/Research%20and%20Analysis/CANADA-inputData/indst/BPE/BAU%20Process%20Emission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bon Emission Factor"/>
      <sheetName val="Natural Gas"/>
      <sheetName val="Gasoline"/>
      <sheetName val="Diesel &amp; Light Fuel Oil"/>
      <sheetName val="Still Gas"/>
      <sheetName val="CEF-NGL Composite"/>
      <sheetName val="CEF-LPG Composite"/>
      <sheetName val="CEF-Motor Gasoline"/>
      <sheetName val="ECF-Can Bituminous"/>
      <sheetName val="ECF-Can Bituminous Pivot"/>
      <sheetName val="coal Carbon content"/>
      <sheetName val="EF - Coal and Coal Products "/>
      <sheetName val="Foreign Bit Pivot"/>
      <sheetName val="Foreign Bituminous availability"/>
      <sheetName val="Table 3-9"/>
      <sheetName val="Table 3-9 2005 Values"/>
      <sheetName val="Table 3-9 2004 values"/>
      <sheetName val="RESD Fuel Properties"/>
      <sheetName val="RESD Factor List"/>
      <sheetName val="RESD Factor Pivot"/>
      <sheetName val="Liquid Fuels"/>
      <sheetName val="Solid Fuels"/>
      <sheetName val="Gaseaous Fossil Fuels"/>
      <sheetName val="Combine three sheets"/>
      <sheetName val="Apparent consumption"/>
      <sheetName val="Ethanol"/>
      <sheetName val="Biomass"/>
      <sheetName val="Stored Carbon"/>
      <sheetName val="Difference 2005"/>
      <sheetName val="Difference"/>
      <sheetName val="Difference (2)"/>
      <sheetName val="Foreign Bituminous Use"/>
      <sheetName val="Foreign Bituminous Use (2)"/>
      <sheetName val="Coal EF with region and fuel id"/>
      <sheetName val="Pet Coke still gas"/>
      <sheetName val="Coal Coke"/>
      <sheetName val="Non energy use and feedstock"/>
      <sheetName val="CR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
          <cell r="A3" t="str">
            <v>IPCC#</v>
          </cell>
          <cell r="B3" t="str">
            <v>IPCC</v>
          </cell>
          <cell r="C3" t="str">
            <v>RESD#</v>
          </cell>
          <cell r="D3" t="str">
            <v>RESD</v>
          </cell>
          <cell r="E3" t="str">
            <v>Natural Unit (RESD)</v>
          </cell>
          <cell r="F3" t="str">
            <v>Annual Variation (Y/N)</v>
          </cell>
          <cell r="G3">
            <v>1990</v>
          </cell>
          <cell r="H3">
            <v>1991</v>
          </cell>
          <cell r="I3">
            <v>1992</v>
          </cell>
          <cell r="J3">
            <v>1993</v>
          </cell>
          <cell r="K3">
            <v>1994</v>
          </cell>
          <cell r="L3">
            <v>1995</v>
          </cell>
          <cell r="M3">
            <v>1996</v>
          </cell>
          <cell r="N3">
            <v>1997</v>
          </cell>
          <cell r="O3">
            <v>1998</v>
          </cell>
          <cell r="P3">
            <v>1999</v>
          </cell>
          <cell r="Q3">
            <v>2000</v>
          </cell>
          <cell r="R3">
            <v>2001</v>
          </cell>
          <cell r="S3">
            <v>2002</v>
          </cell>
          <cell r="T3">
            <v>2003</v>
          </cell>
          <cell r="U3">
            <v>2004</v>
          </cell>
          <cell r="V3">
            <v>2005</v>
          </cell>
        </row>
        <row r="4">
          <cell r="C4">
            <v>1</v>
          </cell>
          <cell r="D4" t="str">
            <v>Coal</v>
          </cell>
          <cell r="E4" t="str">
            <v>-</v>
          </cell>
          <cell r="F4" t="str">
            <v>-</v>
          </cell>
          <cell r="G4" t="str">
            <v>-</v>
          </cell>
          <cell r="H4" t="str">
            <v>-</v>
          </cell>
          <cell r="I4" t="str">
            <v>-</v>
          </cell>
          <cell r="J4" t="str">
            <v>-</v>
          </cell>
          <cell r="K4" t="str">
            <v>-</v>
          </cell>
          <cell r="L4" t="str">
            <v>-</v>
          </cell>
          <cell r="M4" t="str">
            <v>-</v>
          </cell>
          <cell r="N4" t="str">
            <v>-</v>
          </cell>
          <cell r="O4" t="str">
            <v>-</v>
          </cell>
          <cell r="P4" t="str">
            <v>-</v>
          </cell>
          <cell r="Q4" t="str">
            <v>-</v>
          </cell>
          <cell r="R4" t="str">
            <v>-</v>
          </cell>
          <cell r="S4" t="str">
            <v>-</v>
          </cell>
          <cell r="T4" t="str">
            <v>-</v>
          </cell>
          <cell r="U4" t="str">
            <v>-</v>
          </cell>
          <cell r="V4" t="str">
            <v>-</v>
          </cell>
        </row>
        <row r="5">
          <cell r="A5">
            <v>18</v>
          </cell>
          <cell r="B5" t="str">
            <v>Anthracite</v>
          </cell>
          <cell r="C5">
            <v>1.1000000000000001</v>
          </cell>
          <cell r="D5" t="str">
            <v>Anthracite</v>
          </cell>
          <cell r="E5" t="str">
            <v>kt</v>
          </cell>
          <cell r="F5" t="str">
            <v>N</v>
          </cell>
          <cell r="G5">
            <v>27.7</v>
          </cell>
          <cell r="H5">
            <v>27.7</v>
          </cell>
          <cell r="I5">
            <v>27.7</v>
          </cell>
          <cell r="J5">
            <v>27.7</v>
          </cell>
          <cell r="K5">
            <v>27.7</v>
          </cell>
          <cell r="L5">
            <v>27.7</v>
          </cell>
          <cell r="M5">
            <v>27.7</v>
          </cell>
          <cell r="N5">
            <v>27.7</v>
          </cell>
          <cell r="O5">
            <v>27.7</v>
          </cell>
          <cell r="P5">
            <v>27.7</v>
          </cell>
          <cell r="Q5">
            <v>27.7</v>
          </cell>
          <cell r="R5">
            <v>27.7</v>
          </cell>
          <cell r="S5">
            <v>27.7</v>
          </cell>
          <cell r="T5">
            <v>27.7</v>
          </cell>
          <cell r="U5">
            <v>27.7</v>
          </cell>
          <cell r="V5">
            <v>27.7</v>
          </cell>
        </row>
        <row r="6">
          <cell r="A6">
            <v>19</v>
          </cell>
          <cell r="B6" t="str">
            <v>Other Bituminous</v>
          </cell>
          <cell r="C6">
            <v>1.2</v>
          </cell>
          <cell r="D6" t="str">
            <v>Imported Bituminous</v>
          </cell>
          <cell r="E6" t="str">
            <v>kt</v>
          </cell>
          <cell r="F6" t="str">
            <v>Y (1998 Step Change)</v>
          </cell>
          <cell r="G6">
            <v>29</v>
          </cell>
          <cell r="H6">
            <v>29</v>
          </cell>
          <cell r="I6">
            <v>29</v>
          </cell>
          <cell r="J6">
            <v>29</v>
          </cell>
          <cell r="K6">
            <v>29</v>
          </cell>
          <cell r="L6">
            <v>29</v>
          </cell>
          <cell r="M6">
            <v>29</v>
          </cell>
          <cell r="N6">
            <v>29</v>
          </cell>
          <cell r="O6">
            <v>29.82</v>
          </cell>
          <cell r="P6">
            <v>29.82</v>
          </cell>
          <cell r="Q6">
            <v>29.82</v>
          </cell>
          <cell r="R6">
            <v>29.82</v>
          </cell>
          <cell r="S6">
            <v>29.82</v>
          </cell>
          <cell r="T6">
            <v>29.82</v>
          </cell>
          <cell r="U6">
            <v>29.82</v>
          </cell>
          <cell r="V6">
            <v>29.82</v>
          </cell>
        </row>
        <row r="7">
          <cell r="C7">
            <v>1.3</v>
          </cell>
          <cell r="D7" t="str">
            <v>Canadian Bituminous</v>
          </cell>
          <cell r="E7" t="str">
            <v>-</v>
          </cell>
          <cell r="F7" t="str">
            <v>-</v>
          </cell>
          <cell r="G7" t="str">
            <v>-</v>
          </cell>
          <cell r="H7" t="str">
            <v>-</v>
          </cell>
          <cell r="I7" t="str">
            <v>-</v>
          </cell>
          <cell r="J7" t="str">
            <v>-</v>
          </cell>
          <cell r="K7" t="str">
            <v>-</v>
          </cell>
          <cell r="L7" t="str">
            <v>-</v>
          </cell>
          <cell r="M7" t="str">
            <v>-</v>
          </cell>
          <cell r="N7" t="str">
            <v>-</v>
          </cell>
          <cell r="O7" t="str">
            <v>-</v>
          </cell>
          <cell r="P7" t="str">
            <v>-</v>
          </cell>
          <cell r="Q7" t="str">
            <v>-</v>
          </cell>
          <cell r="R7" t="str">
            <v>-</v>
          </cell>
          <cell r="S7" t="str">
            <v>-</v>
          </cell>
          <cell r="T7" t="str">
            <v>-</v>
          </cell>
          <cell r="U7" t="str">
            <v>-</v>
          </cell>
          <cell r="V7" t="str">
            <v>-</v>
          </cell>
        </row>
        <row r="8">
          <cell r="C8">
            <v>1.3009999999999999</v>
          </cell>
          <cell r="D8" t="str">
            <v>Newfoundland and Labrador</v>
          </cell>
          <cell r="E8" t="str">
            <v>kt</v>
          </cell>
          <cell r="F8" t="str">
            <v>Y (1998 Step Change)</v>
          </cell>
          <cell r="G8">
            <v>28.5</v>
          </cell>
          <cell r="H8">
            <v>28.5</v>
          </cell>
          <cell r="I8">
            <v>28.5</v>
          </cell>
          <cell r="J8">
            <v>28.5</v>
          </cell>
          <cell r="K8">
            <v>28.5</v>
          </cell>
          <cell r="L8">
            <v>28.5</v>
          </cell>
          <cell r="M8">
            <v>28.5</v>
          </cell>
          <cell r="N8">
            <v>28.5</v>
          </cell>
          <cell r="O8">
            <v>28.96</v>
          </cell>
          <cell r="P8">
            <v>28.96</v>
          </cell>
          <cell r="Q8">
            <v>28.96</v>
          </cell>
          <cell r="R8">
            <v>28.96</v>
          </cell>
          <cell r="S8">
            <v>28.96</v>
          </cell>
          <cell r="T8">
            <v>28.96</v>
          </cell>
          <cell r="U8">
            <v>28.96</v>
          </cell>
          <cell r="V8">
            <v>28.96</v>
          </cell>
        </row>
        <row r="9">
          <cell r="C9">
            <v>1.302</v>
          </cell>
          <cell r="D9" t="str">
            <v>Prince Edward Island</v>
          </cell>
          <cell r="E9" t="str">
            <v>kt</v>
          </cell>
          <cell r="F9" t="str">
            <v>Y (1998 Step Change)</v>
          </cell>
          <cell r="G9">
            <v>28.5</v>
          </cell>
          <cell r="H9">
            <v>28.5</v>
          </cell>
          <cell r="I9">
            <v>28.5</v>
          </cell>
          <cell r="J9">
            <v>28.5</v>
          </cell>
          <cell r="K9">
            <v>28.5</v>
          </cell>
          <cell r="L9">
            <v>28.5</v>
          </cell>
          <cell r="M9">
            <v>28.5</v>
          </cell>
          <cell r="N9">
            <v>28.5</v>
          </cell>
          <cell r="O9">
            <v>28.96</v>
          </cell>
          <cell r="P9">
            <v>28.96</v>
          </cell>
          <cell r="Q9">
            <v>28.96</v>
          </cell>
          <cell r="R9">
            <v>28.96</v>
          </cell>
          <cell r="S9">
            <v>28.96</v>
          </cell>
          <cell r="T9">
            <v>28.96</v>
          </cell>
          <cell r="U9">
            <v>28.96</v>
          </cell>
          <cell r="V9">
            <v>28.96</v>
          </cell>
        </row>
        <row r="10">
          <cell r="C10">
            <v>1.3029999999999999</v>
          </cell>
          <cell r="D10" t="str">
            <v>Nova Scotia</v>
          </cell>
          <cell r="E10" t="str">
            <v>kt</v>
          </cell>
          <cell r="F10" t="str">
            <v>Y (1998 Step Change)</v>
          </cell>
          <cell r="G10">
            <v>28.5</v>
          </cell>
          <cell r="H10">
            <v>28.5</v>
          </cell>
          <cell r="I10">
            <v>28.5</v>
          </cell>
          <cell r="J10">
            <v>28.5</v>
          </cell>
          <cell r="K10">
            <v>28.5</v>
          </cell>
          <cell r="L10">
            <v>28.5</v>
          </cell>
          <cell r="M10">
            <v>28.5</v>
          </cell>
          <cell r="N10">
            <v>28.5</v>
          </cell>
          <cell r="O10">
            <v>28.96</v>
          </cell>
          <cell r="P10">
            <v>28.96</v>
          </cell>
          <cell r="Q10">
            <v>28.96</v>
          </cell>
          <cell r="R10">
            <v>28.96</v>
          </cell>
          <cell r="S10">
            <v>28.96</v>
          </cell>
          <cell r="T10">
            <v>28.96</v>
          </cell>
          <cell r="U10">
            <v>28.96</v>
          </cell>
          <cell r="V10">
            <v>28.96</v>
          </cell>
        </row>
        <row r="11">
          <cell r="C11">
            <v>1.304</v>
          </cell>
          <cell r="D11" t="str">
            <v>Quebec</v>
          </cell>
          <cell r="E11" t="str">
            <v>kt</v>
          </cell>
          <cell r="F11" t="str">
            <v>Y (1998 Step Change)</v>
          </cell>
          <cell r="G11">
            <v>28.5</v>
          </cell>
          <cell r="H11">
            <v>28.5</v>
          </cell>
          <cell r="I11">
            <v>28.5</v>
          </cell>
          <cell r="J11">
            <v>28.5</v>
          </cell>
          <cell r="K11">
            <v>28.5</v>
          </cell>
          <cell r="L11">
            <v>28.5</v>
          </cell>
          <cell r="M11">
            <v>28.5</v>
          </cell>
          <cell r="N11">
            <v>28.5</v>
          </cell>
          <cell r="O11">
            <v>28.96</v>
          </cell>
          <cell r="P11">
            <v>28.96</v>
          </cell>
          <cell r="Q11">
            <v>28.96</v>
          </cell>
          <cell r="R11">
            <v>28.96</v>
          </cell>
          <cell r="S11">
            <v>28.96</v>
          </cell>
          <cell r="T11">
            <v>28.96</v>
          </cell>
          <cell r="U11">
            <v>28.96</v>
          </cell>
          <cell r="V11">
            <v>28.96</v>
          </cell>
        </row>
        <row r="12">
          <cell r="C12">
            <v>1.3049999999999999</v>
          </cell>
          <cell r="D12" t="str">
            <v>New Brunswick</v>
          </cell>
          <cell r="E12" t="str">
            <v>kt</v>
          </cell>
          <cell r="F12" t="str">
            <v>Y (1998 Step Change)</v>
          </cell>
          <cell r="G12">
            <v>27</v>
          </cell>
          <cell r="H12">
            <v>27</v>
          </cell>
          <cell r="I12">
            <v>27</v>
          </cell>
          <cell r="J12">
            <v>27</v>
          </cell>
          <cell r="K12">
            <v>27</v>
          </cell>
          <cell r="L12">
            <v>27</v>
          </cell>
          <cell r="M12">
            <v>27</v>
          </cell>
          <cell r="N12">
            <v>27</v>
          </cell>
          <cell r="O12">
            <v>26.8</v>
          </cell>
          <cell r="P12">
            <v>26.8</v>
          </cell>
          <cell r="Q12">
            <v>26.8</v>
          </cell>
          <cell r="R12">
            <v>26.8</v>
          </cell>
          <cell r="S12">
            <v>26.8</v>
          </cell>
          <cell r="T12">
            <v>26.8</v>
          </cell>
          <cell r="U12">
            <v>26.8</v>
          </cell>
          <cell r="V12">
            <v>26.8</v>
          </cell>
        </row>
        <row r="13">
          <cell r="C13">
            <v>1.306</v>
          </cell>
          <cell r="D13" t="str">
            <v>Ontario</v>
          </cell>
          <cell r="E13" t="str">
            <v>kt</v>
          </cell>
          <cell r="F13" t="str">
            <v>Y (1998 Step Change)</v>
          </cell>
          <cell r="G13">
            <v>30.4</v>
          </cell>
          <cell r="H13">
            <v>30.4</v>
          </cell>
          <cell r="I13">
            <v>30.4</v>
          </cell>
          <cell r="J13">
            <v>30.4</v>
          </cell>
          <cell r="K13">
            <v>30.4</v>
          </cell>
          <cell r="L13">
            <v>30.4</v>
          </cell>
          <cell r="M13">
            <v>30.4</v>
          </cell>
          <cell r="N13">
            <v>30.4</v>
          </cell>
          <cell r="O13">
            <v>25.43</v>
          </cell>
          <cell r="P13">
            <v>25.43</v>
          </cell>
          <cell r="Q13">
            <v>25.43</v>
          </cell>
          <cell r="R13">
            <v>25.43</v>
          </cell>
          <cell r="S13">
            <v>25.43</v>
          </cell>
          <cell r="T13">
            <v>25.43</v>
          </cell>
          <cell r="U13">
            <v>25.43</v>
          </cell>
          <cell r="V13">
            <v>25.43</v>
          </cell>
        </row>
        <row r="14">
          <cell r="C14">
            <v>1.3069999999999999</v>
          </cell>
          <cell r="D14" t="str">
            <v>Manitoba</v>
          </cell>
          <cell r="E14" t="str">
            <v>kt</v>
          </cell>
          <cell r="F14" t="str">
            <v>Y (1998 Step Change)</v>
          </cell>
          <cell r="G14">
            <v>30.4</v>
          </cell>
          <cell r="H14">
            <v>30.4</v>
          </cell>
          <cell r="I14">
            <v>30.4</v>
          </cell>
          <cell r="J14">
            <v>30.4</v>
          </cell>
          <cell r="K14">
            <v>30.4</v>
          </cell>
          <cell r="L14">
            <v>30.4</v>
          </cell>
          <cell r="M14">
            <v>30.4</v>
          </cell>
          <cell r="N14">
            <v>30.4</v>
          </cell>
          <cell r="O14">
            <v>26.02</v>
          </cell>
          <cell r="P14">
            <v>26.02</v>
          </cell>
          <cell r="Q14">
            <v>26.02</v>
          </cell>
          <cell r="R14">
            <v>26.02</v>
          </cell>
          <cell r="S14">
            <v>26.02</v>
          </cell>
          <cell r="T14">
            <v>26.02</v>
          </cell>
          <cell r="U14">
            <v>26.02</v>
          </cell>
          <cell r="V14">
            <v>26.02</v>
          </cell>
        </row>
        <row r="15">
          <cell r="C15">
            <v>1.3080000000000001</v>
          </cell>
          <cell r="D15" t="str">
            <v>Saskatchewan</v>
          </cell>
          <cell r="E15" t="str">
            <v>kt</v>
          </cell>
          <cell r="F15" t="str">
            <v>Y (1998 Step Change)</v>
          </cell>
          <cell r="G15">
            <v>30.4</v>
          </cell>
          <cell r="H15">
            <v>30.4</v>
          </cell>
          <cell r="I15">
            <v>30.4</v>
          </cell>
          <cell r="J15">
            <v>30.4</v>
          </cell>
          <cell r="K15">
            <v>30.4</v>
          </cell>
          <cell r="L15">
            <v>30.4</v>
          </cell>
          <cell r="M15">
            <v>30.4</v>
          </cell>
          <cell r="N15">
            <v>30.4</v>
          </cell>
          <cell r="O15">
            <v>25.43</v>
          </cell>
          <cell r="P15">
            <v>25.43</v>
          </cell>
          <cell r="Q15">
            <v>25.43</v>
          </cell>
          <cell r="R15">
            <v>25.43</v>
          </cell>
          <cell r="S15">
            <v>25.43</v>
          </cell>
          <cell r="T15">
            <v>25.43</v>
          </cell>
          <cell r="U15">
            <v>25.43</v>
          </cell>
          <cell r="V15">
            <v>25.43</v>
          </cell>
        </row>
        <row r="16">
          <cell r="C16">
            <v>1.3089999999999999</v>
          </cell>
          <cell r="D16" t="str">
            <v>Alberta</v>
          </cell>
          <cell r="E16" t="str">
            <v>kt</v>
          </cell>
          <cell r="F16" t="str">
            <v>Y (1998 Step Change)</v>
          </cell>
          <cell r="G16">
            <v>30.4</v>
          </cell>
          <cell r="H16">
            <v>30.4</v>
          </cell>
          <cell r="I16">
            <v>30.4</v>
          </cell>
          <cell r="J16">
            <v>30.4</v>
          </cell>
          <cell r="K16">
            <v>30.4</v>
          </cell>
          <cell r="L16">
            <v>30.4</v>
          </cell>
          <cell r="M16">
            <v>30.4</v>
          </cell>
          <cell r="N16">
            <v>30.4</v>
          </cell>
          <cell r="O16">
            <v>25.43</v>
          </cell>
          <cell r="P16">
            <v>25.43</v>
          </cell>
          <cell r="Q16">
            <v>25.43</v>
          </cell>
          <cell r="R16">
            <v>25.43</v>
          </cell>
          <cell r="S16">
            <v>25.43</v>
          </cell>
          <cell r="T16">
            <v>25.43</v>
          </cell>
          <cell r="U16">
            <v>25.43</v>
          </cell>
          <cell r="V16">
            <v>25.43</v>
          </cell>
        </row>
        <row r="17">
          <cell r="C17">
            <v>1.31</v>
          </cell>
          <cell r="D17" t="str">
            <v>Yukon</v>
          </cell>
          <cell r="E17" t="str">
            <v>kt</v>
          </cell>
          <cell r="F17" t="str">
            <v>Y (1998 Step Change)</v>
          </cell>
          <cell r="G17">
            <v>30.4</v>
          </cell>
          <cell r="H17">
            <v>30.4</v>
          </cell>
          <cell r="I17">
            <v>30.4</v>
          </cell>
          <cell r="J17">
            <v>30.4</v>
          </cell>
          <cell r="K17">
            <v>30.4</v>
          </cell>
          <cell r="L17">
            <v>30.4</v>
          </cell>
          <cell r="M17">
            <v>30.4</v>
          </cell>
          <cell r="N17">
            <v>30.4</v>
          </cell>
          <cell r="O17">
            <v>25.43</v>
          </cell>
          <cell r="P17">
            <v>25.43</v>
          </cell>
          <cell r="Q17">
            <v>25.43</v>
          </cell>
          <cell r="R17">
            <v>25.43</v>
          </cell>
          <cell r="S17">
            <v>25.43</v>
          </cell>
          <cell r="T17">
            <v>25.43</v>
          </cell>
          <cell r="U17">
            <v>25.43</v>
          </cell>
          <cell r="V17">
            <v>25.43</v>
          </cell>
        </row>
        <row r="18">
          <cell r="C18">
            <v>1.3109999999999999</v>
          </cell>
          <cell r="D18" t="str">
            <v>Northwest Territories and Nunavut</v>
          </cell>
          <cell r="E18" t="str">
            <v>kt</v>
          </cell>
          <cell r="F18" t="str">
            <v>Y (1998 Step Change)</v>
          </cell>
          <cell r="G18">
            <v>30.4</v>
          </cell>
          <cell r="H18">
            <v>30.4</v>
          </cell>
          <cell r="I18">
            <v>30.4</v>
          </cell>
          <cell r="J18">
            <v>30.4</v>
          </cell>
          <cell r="K18">
            <v>30.4</v>
          </cell>
          <cell r="L18">
            <v>30.4</v>
          </cell>
          <cell r="M18">
            <v>30.4</v>
          </cell>
          <cell r="N18">
            <v>30.4</v>
          </cell>
          <cell r="O18">
            <v>25.43</v>
          </cell>
          <cell r="P18">
            <v>25.43</v>
          </cell>
          <cell r="Q18">
            <v>25.43</v>
          </cell>
          <cell r="R18">
            <v>25.43</v>
          </cell>
          <cell r="S18">
            <v>25.43</v>
          </cell>
          <cell r="T18">
            <v>25.43</v>
          </cell>
          <cell r="U18">
            <v>25.43</v>
          </cell>
          <cell r="V18">
            <v>25.43</v>
          </cell>
        </row>
        <row r="19">
          <cell r="C19">
            <v>1.3120000000000001</v>
          </cell>
          <cell r="D19" t="str">
            <v>British Columbia</v>
          </cell>
          <cell r="E19" t="str">
            <v>kt</v>
          </cell>
          <cell r="F19" t="str">
            <v>Y (1998 Step Change)</v>
          </cell>
          <cell r="G19">
            <v>30.5</v>
          </cell>
          <cell r="H19">
            <v>30.5</v>
          </cell>
          <cell r="I19">
            <v>30.5</v>
          </cell>
          <cell r="J19">
            <v>30.5</v>
          </cell>
          <cell r="K19">
            <v>30.5</v>
          </cell>
          <cell r="L19">
            <v>30.5</v>
          </cell>
          <cell r="M19">
            <v>30.5</v>
          </cell>
          <cell r="N19">
            <v>30.5</v>
          </cell>
          <cell r="O19">
            <v>26.02</v>
          </cell>
          <cell r="P19">
            <v>26.02</v>
          </cell>
          <cell r="Q19">
            <v>26.02</v>
          </cell>
          <cell r="R19">
            <v>26.02</v>
          </cell>
          <cell r="S19">
            <v>26.02</v>
          </cell>
          <cell r="T19">
            <v>26.02</v>
          </cell>
          <cell r="U19">
            <v>26.02</v>
          </cell>
          <cell r="V19">
            <v>26.02</v>
          </cell>
        </row>
        <row r="20">
          <cell r="A20">
            <v>20</v>
          </cell>
          <cell r="B20" t="str">
            <v>Sub-Bituminous</v>
          </cell>
          <cell r="C20">
            <v>1.4</v>
          </cell>
          <cell r="D20" t="str">
            <v>Sub-Bituminous</v>
          </cell>
          <cell r="E20" t="str">
            <v>kt</v>
          </cell>
          <cell r="F20" t="str">
            <v>Y (1998 Step Change)</v>
          </cell>
          <cell r="G20">
            <v>18.3</v>
          </cell>
          <cell r="H20">
            <v>18.3</v>
          </cell>
          <cell r="I20">
            <v>18.3</v>
          </cell>
          <cell r="J20">
            <v>18.3</v>
          </cell>
          <cell r="K20">
            <v>18.3</v>
          </cell>
          <cell r="L20">
            <v>18.3</v>
          </cell>
          <cell r="M20">
            <v>18.3</v>
          </cell>
          <cell r="N20">
            <v>18.3</v>
          </cell>
          <cell r="O20">
            <v>19.149999999999999</v>
          </cell>
          <cell r="P20">
            <v>19.149999999999999</v>
          </cell>
          <cell r="Q20">
            <v>19.149999999999999</v>
          </cell>
          <cell r="R20">
            <v>19.149999999999999</v>
          </cell>
          <cell r="S20">
            <v>19.149999999999999</v>
          </cell>
          <cell r="T20">
            <v>19.149999999999999</v>
          </cell>
          <cell r="U20">
            <v>19.149999999999999</v>
          </cell>
          <cell r="V20">
            <v>19.149999999999999</v>
          </cell>
        </row>
        <row r="21">
          <cell r="A21">
            <v>21</v>
          </cell>
          <cell r="B21" t="str">
            <v>Lignite</v>
          </cell>
          <cell r="C21">
            <v>1.5</v>
          </cell>
          <cell r="D21" t="str">
            <v>Lignite</v>
          </cell>
          <cell r="E21" t="str">
            <v>kt</v>
          </cell>
          <cell r="F21" t="str">
            <v>N</v>
          </cell>
          <cell r="G21">
            <v>15</v>
          </cell>
          <cell r="H21">
            <v>15</v>
          </cell>
          <cell r="I21">
            <v>15</v>
          </cell>
          <cell r="J21">
            <v>15</v>
          </cell>
          <cell r="K21">
            <v>15</v>
          </cell>
          <cell r="L21">
            <v>15</v>
          </cell>
          <cell r="M21">
            <v>15</v>
          </cell>
          <cell r="N21">
            <v>15</v>
          </cell>
          <cell r="O21">
            <v>15</v>
          </cell>
          <cell r="P21">
            <v>15</v>
          </cell>
          <cell r="Q21">
            <v>15</v>
          </cell>
          <cell r="R21">
            <v>15</v>
          </cell>
          <cell r="S21">
            <v>15</v>
          </cell>
          <cell r="T21">
            <v>15</v>
          </cell>
          <cell r="U21">
            <v>15</v>
          </cell>
          <cell r="V21">
            <v>15</v>
          </cell>
        </row>
        <row r="22">
          <cell r="A22">
            <v>22</v>
          </cell>
          <cell r="B22" t="str">
            <v>Coke Oven/Gas Coke</v>
          </cell>
          <cell r="C22">
            <v>1.6</v>
          </cell>
          <cell r="D22" t="str">
            <v>Coal Coke</v>
          </cell>
          <cell r="E22" t="str">
            <v>kt</v>
          </cell>
          <cell r="F22" t="str">
            <v>N</v>
          </cell>
          <cell r="G22">
            <v>28.83</v>
          </cell>
          <cell r="H22">
            <v>28.83</v>
          </cell>
          <cell r="I22">
            <v>28.83</v>
          </cell>
          <cell r="J22">
            <v>28.83</v>
          </cell>
          <cell r="K22">
            <v>28.83</v>
          </cell>
          <cell r="L22">
            <v>28.83</v>
          </cell>
          <cell r="M22">
            <v>28.83</v>
          </cell>
          <cell r="N22">
            <v>28.83</v>
          </cell>
          <cell r="O22">
            <v>28.83</v>
          </cell>
          <cell r="P22">
            <v>28.83</v>
          </cell>
          <cell r="Q22">
            <v>28.83</v>
          </cell>
          <cell r="R22">
            <v>28.83</v>
          </cell>
          <cell r="S22">
            <v>28.83</v>
          </cell>
          <cell r="T22">
            <v>28.83</v>
          </cell>
          <cell r="U22">
            <v>28.83</v>
          </cell>
          <cell r="V22">
            <v>28.83</v>
          </cell>
        </row>
        <row r="23">
          <cell r="C23">
            <v>1.7</v>
          </cell>
          <cell r="D23" t="str">
            <v>Coke Oven Gas</v>
          </cell>
          <cell r="E23" t="str">
            <v>GL</v>
          </cell>
          <cell r="F23" t="str">
            <v>Y (1998 Step Change)</v>
          </cell>
          <cell r="G23">
            <v>18.61</v>
          </cell>
          <cell r="H23">
            <v>18.61</v>
          </cell>
          <cell r="I23">
            <v>18.61</v>
          </cell>
          <cell r="J23">
            <v>18.61</v>
          </cell>
          <cell r="K23">
            <v>18.61</v>
          </cell>
          <cell r="L23">
            <v>18.61</v>
          </cell>
          <cell r="M23">
            <v>18.61</v>
          </cell>
          <cell r="N23">
            <v>18.61</v>
          </cell>
          <cell r="O23">
            <v>19.14</v>
          </cell>
          <cell r="P23">
            <v>19.14</v>
          </cell>
          <cell r="Q23">
            <v>19.14</v>
          </cell>
          <cell r="R23">
            <v>19.14</v>
          </cell>
          <cell r="S23">
            <v>19.14</v>
          </cell>
          <cell r="T23">
            <v>19.14</v>
          </cell>
          <cell r="U23">
            <v>19.14</v>
          </cell>
          <cell r="V23">
            <v>19.14</v>
          </cell>
        </row>
        <row r="24">
          <cell r="A24">
            <v>9</v>
          </cell>
          <cell r="B24" t="str">
            <v>Propane</v>
          </cell>
          <cell r="C24">
            <v>2</v>
          </cell>
          <cell r="D24" t="str">
            <v>Propane</v>
          </cell>
          <cell r="E24" t="str">
            <v>ML</v>
          </cell>
          <cell r="F24" t="str">
            <v>Y (1998 Step Change)</v>
          </cell>
          <cell r="G24">
            <v>25.53</v>
          </cell>
          <cell r="H24">
            <v>25.53</v>
          </cell>
          <cell r="I24">
            <v>25.53</v>
          </cell>
          <cell r="J24">
            <v>25.53</v>
          </cell>
          <cell r="K24">
            <v>25.53</v>
          </cell>
          <cell r="L24">
            <v>25.53</v>
          </cell>
          <cell r="M24">
            <v>25.53</v>
          </cell>
          <cell r="N24">
            <v>25.53</v>
          </cell>
          <cell r="O24">
            <v>25.31</v>
          </cell>
          <cell r="P24">
            <v>25.31</v>
          </cell>
          <cell r="Q24">
            <v>25.31</v>
          </cell>
          <cell r="R24">
            <v>25.31</v>
          </cell>
          <cell r="S24">
            <v>25.31</v>
          </cell>
          <cell r="T24">
            <v>25.31</v>
          </cell>
          <cell r="U24">
            <v>25.31</v>
          </cell>
          <cell r="V24">
            <v>25.31</v>
          </cell>
        </row>
        <row r="25">
          <cell r="A25">
            <v>11</v>
          </cell>
          <cell r="B25" t="str">
            <v>butane</v>
          </cell>
          <cell r="C25">
            <v>3</v>
          </cell>
          <cell r="D25" t="str">
            <v>butane</v>
          </cell>
          <cell r="E25" t="str">
            <v>ML</v>
          </cell>
          <cell r="F25" t="str">
            <v>Y (1998 Step Change)</v>
          </cell>
          <cell r="G25">
            <v>28.62</v>
          </cell>
          <cell r="H25">
            <v>28.62</v>
          </cell>
          <cell r="I25">
            <v>28.62</v>
          </cell>
          <cell r="J25">
            <v>28.62</v>
          </cell>
          <cell r="K25">
            <v>28.62</v>
          </cell>
          <cell r="L25">
            <v>28.62</v>
          </cell>
          <cell r="M25">
            <v>28.62</v>
          </cell>
          <cell r="N25">
            <v>28.62</v>
          </cell>
          <cell r="O25">
            <v>28.44</v>
          </cell>
          <cell r="P25">
            <v>28.44</v>
          </cell>
          <cell r="Q25">
            <v>28.44</v>
          </cell>
          <cell r="R25">
            <v>28.44</v>
          </cell>
          <cell r="S25">
            <v>28.44</v>
          </cell>
          <cell r="T25">
            <v>28.44</v>
          </cell>
          <cell r="U25">
            <v>28.44</v>
          </cell>
          <cell r="V25">
            <v>28.44</v>
          </cell>
        </row>
        <row r="26">
          <cell r="A26">
            <v>10</v>
          </cell>
          <cell r="B26" t="str">
            <v>Ethane</v>
          </cell>
          <cell r="C26">
            <v>4</v>
          </cell>
          <cell r="D26" t="str">
            <v>Ethane</v>
          </cell>
          <cell r="E26" t="str">
            <v>ML</v>
          </cell>
          <cell r="F26" t="str">
            <v>Y (1998 Step Change)</v>
          </cell>
          <cell r="G26">
            <v>18.36</v>
          </cell>
          <cell r="H26">
            <v>18.36</v>
          </cell>
          <cell r="I26">
            <v>18.36</v>
          </cell>
          <cell r="J26">
            <v>18.36</v>
          </cell>
          <cell r="K26">
            <v>18.36</v>
          </cell>
          <cell r="L26">
            <v>18.36</v>
          </cell>
          <cell r="M26">
            <v>18.36</v>
          </cell>
          <cell r="N26">
            <v>18.36</v>
          </cell>
          <cell r="O26">
            <v>17.22</v>
          </cell>
          <cell r="P26">
            <v>17.22</v>
          </cell>
          <cell r="Q26">
            <v>17.22</v>
          </cell>
          <cell r="R26">
            <v>17.22</v>
          </cell>
          <cell r="S26">
            <v>17.22</v>
          </cell>
          <cell r="T26">
            <v>17.22</v>
          </cell>
          <cell r="U26">
            <v>17.22</v>
          </cell>
          <cell r="V26">
            <v>17.22</v>
          </cell>
        </row>
        <row r="27">
          <cell r="A27">
            <v>1</v>
          </cell>
          <cell r="B27" t="str">
            <v>Crude Oil</v>
          </cell>
          <cell r="C27">
            <v>5</v>
          </cell>
          <cell r="D27" t="str">
            <v>Crude Oil</v>
          </cell>
          <cell r="E27" t="str">
            <v>ML</v>
          </cell>
          <cell r="F27" t="str">
            <v>Y (could depends on portions)</v>
          </cell>
          <cell r="G27">
            <v>38.92</v>
          </cell>
          <cell r="H27">
            <v>38.92</v>
          </cell>
          <cell r="I27">
            <v>38.96</v>
          </cell>
          <cell r="J27">
            <v>38.92</v>
          </cell>
          <cell r="K27">
            <v>38.93</v>
          </cell>
          <cell r="L27">
            <v>38.979999999999997</v>
          </cell>
          <cell r="M27">
            <v>39.03</v>
          </cell>
          <cell r="N27">
            <v>39.11</v>
          </cell>
          <cell r="O27">
            <v>39.11</v>
          </cell>
          <cell r="P27">
            <v>39.08</v>
          </cell>
          <cell r="Q27">
            <v>39.130000000000003</v>
          </cell>
          <cell r="R27">
            <v>39.21</v>
          </cell>
          <cell r="S27">
            <v>39.130000000000003</v>
          </cell>
          <cell r="T27">
            <v>39.22</v>
          </cell>
          <cell r="U27">
            <v>39.28</v>
          </cell>
          <cell r="V27">
            <v>39.28</v>
          </cell>
        </row>
        <row r="28">
          <cell r="C28">
            <v>5.0999999999999996</v>
          </cell>
          <cell r="D28" t="str">
            <v>Light and Medium</v>
          </cell>
          <cell r="E28" t="str">
            <v>ML</v>
          </cell>
          <cell r="F28" t="str">
            <v>N</v>
          </cell>
          <cell r="G28">
            <v>38.51</v>
          </cell>
          <cell r="H28">
            <v>38.51</v>
          </cell>
          <cell r="I28">
            <v>38.51</v>
          </cell>
          <cell r="J28">
            <v>38.51</v>
          </cell>
          <cell r="K28">
            <v>38.51</v>
          </cell>
          <cell r="L28">
            <v>38.51</v>
          </cell>
          <cell r="M28">
            <v>38.51</v>
          </cell>
          <cell r="N28">
            <v>38.51</v>
          </cell>
          <cell r="O28">
            <v>38.51</v>
          </cell>
          <cell r="P28">
            <v>38.51</v>
          </cell>
          <cell r="Q28">
            <v>38.51</v>
          </cell>
          <cell r="R28">
            <v>38.51</v>
          </cell>
          <cell r="S28">
            <v>38.51</v>
          </cell>
          <cell r="T28">
            <v>38.51</v>
          </cell>
          <cell r="U28">
            <v>38.51</v>
          </cell>
          <cell r="V28">
            <v>38.51</v>
          </cell>
        </row>
        <row r="29">
          <cell r="C29">
            <v>5.2</v>
          </cell>
          <cell r="D29" t="str">
            <v>Heavy</v>
          </cell>
          <cell r="E29" t="str">
            <v>ML</v>
          </cell>
          <cell r="F29" t="str">
            <v>N</v>
          </cell>
          <cell r="G29">
            <v>40.9</v>
          </cell>
          <cell r="H29">
            <v>40.9</v>
          </cell>
          <cell r="I29">
            <v>40.9</v>
          </cell>
          <cell r="J29">
            <v>40.9</v>
          </cell>
          <cell r="K29">
            <v>40.9</v>
          </cell>
          <cell r="L29">
            <v>40.9</v>
          </cell>
          <cell r="M29">
            <v>40.9</v>
          </cell>
          <cell r="N29">
            <v>40.9</v>
          </cell>
          <cell r="O29">
            <v>40.9</v>
          </cell>
          <cell r="P29">
            <v>40.9</v>
          </cell>
          <cell r="Q29">
            <v>40.9</v>
          </cell>
          <cell r="R29">
            <v>40.9</v>
          </cell>
          <cell r="S29">
            <v>40.9</v>
          </cell>
          <cell r="T29">
            <v>40.9</v>
          </cell>
          <cell r="U29">
            <v>40.9</v>
          </cell>
          <cell r="V29">
            <v>40.9</v>
          </cell>
        </row>
        <row r="30">
          <cell r="C30">
            <v>5.3</v>
          </cell>
          <cell r="D30" t="str">
            <v>Pentanes plus</v>
          </cell>
          <cell r="E30" t="str">
            <v>ML</v>
          </cell>
          <cell r="F30" t="str">
            <v>N</v>
          </cell>
          <cell r="G30">
            <v>35.17</v>
          </cell>
          <cell r="H30">
            <v>35.17</v>
          </cell>
          <cell r="I30">
            <v>35.17</v>
          </cell>
          <cell r="J30">
            <v>35.17</v>
          </cell>
          <cell r="K30">
            <v>35.17</v>
          </cell>
          <cell r="L30">
            <v>35.17</v>
          </cell>
          <cell r="M30">
            <v>35.17</v>
          </cell>
          <cell r="N30">
            <v>35.17</v>
          </cell>
          <cell r="O30">
            <v>35.17</v>
          </cell>
          <cell r="P30">
            <v>35.17</v>
          </cell>
          <cell r="Q30">
            <v>35.17</v>
          </cell>
          <cell r="R30">
            <v>35.17</v>
          </cell>
          <cell r="S30">
            <v>35.17</v>
          </cell>
          <cell r="T30">
            <v>35.17</v>
          </cell>
          <cell r="U30">
            <v>35.17</v>
          </cell>
          <cell r="V30">
            <v>35.17</v>
          </cell>
        </row>
        <row r="31">
          <cell r="C31">
            <v>6</v>
          </cell>
          <cell r="D31" t="str">
            <v>Still Gas from Refineries</v>
          </cell>
          <cell r="E31" t="str">
            <v>GL</v>
          </cell>
          <cell r="F31" t="str">
            <v>Y (1998-99 Step Change)</v>
          </cell>
          <cell r="G31">
            <v>37.28</v>
          </cell>
          <cell r="H31">
            <v>37.28</v>
          </cell>
          <cell r="I31">
            <v>37.28</v>
          </cell>
          <cell r="J31">
            <v>37.28</v>
          </cell>
          <cell r="K31">
            <v>37.28</v>
          </cell>
          <cell r="L31">
            <v>37.28</v>
          </cell>
          <cell r="M31">
            <v>37.28</v>
          </cell>
          <cell r="N31">
            <v>37.28</v>
          </cell>
          <cell r="O31">
            <v>33.700000000000003</v>
          </cell>
          <cell r="P31">
            <v>36.08</v>
          </cell>
          <cell r="Q31">
            <v>36.08</v>
          </cell>
          <cell r="R31">
            <v>36.08</v>
          </cell>
          <cell r="S31">
            <v>36.08</v>
          </cell>
          <cell r="T31">
            <v>36.08</v>
          </cell>
          <cell r="U31">
            <v>36.08</v>
          </cell>
          <cell r="V31">
            <v>36.08</v>
          </cell>
        </row>
        <row r="32">
          <cell r="C32">
            <v>7</v>
          </cell>
          <cell r="D32" t="str">
            <v>Still Gas from upgraders</v>
          </cell>
          <cell r="E32" t="str">
            <v>GL</v>
          </cell>
          <cell r="F32" t="str">
            <v>Y (1998-99 Step Change)</v>
          </cell>
          <cell r="G32">
            <v>43.13</v>
          </cell>
          <cell r="H32">
            <v>43.13</v>
          </cell>
          <cell r="I32">
            <v>43.13</v>
          </cell>
          <cell r="J32">
            <v>43.13</v>
          </cell>
          <cell r="K32">
            <v>43.13</v>
          </cell>
          <cell r="L32">
            <v>43.13</v>
          </cell>
          <cell r="M32">
            <v>43.13</v>
          </cell>
          <cell r="N32">
            <v>43.13</v>
          </cell>
          <cell r="O32">
            <v>44.03</v>
          </cell>
          <cell r="P32">
            <v>43.24</v>
          </cell>
          <cell r="Q32">
            <v>43.24</v>
          </cell>
          <cell r="R32">
            <v>43.24</v>
          </cell>
          <cell r="S32">
            <v>43.24</v>
          </cell>
          <cell r="T32">
            <v>43.24</v>
          </cell>
          <cell r="U32">
            <v>43.24</v>
          </cell>
          <cell r="V32">
            <v>43.24</v>
          </cell>
        </row>
        <row r="33">
          <cell r="A33">
            <v>3</v>
          </cell>
          <cell r="B33" t="str">
            <v>Gasoline</v>
          </cell>
          <cell r="C33">
            <v>8</v>
          </cell>
          <cell r="D33" t="str">
            <v>Motor Gasoline</v>
          </cell>
          <cell r="E33" t="str">
            <v>ML</v>
          </cell>
          <cell r="F33" t="str">
            <v>Y (1998 Step Change)</v>
          </cell>
          <cell r="G33">
            <v>34.659999999999997</v>
          </cell>
          <cell r="H33">
            <v>34.659999999999997</v>
          </cell>
          <cell r="I33">
            <v>34.659999999999997</v>
          </cell>
          <cell r="J33">
            <v>34.659999999999997</v>
          </cell>
          <cell r="K33">
            <v>34.659999999999997</v>
          </cell>
          <cell r="L33">
            <v>34.659999999999997</v>
          </cell>
          <cell r="M33">
            <v>34.659999999999997</v>
          </cell>
          <cell r="N33">
            <v>34.659999999999997</v>
          </cell>
          <cell r="O33">
            <v>35</v>
          </cell>
          <cell r="P33">
            <v>35</v>
          </cell>
          <cell r="Q33">
            <v>35</v>
          </cell>
          <cell r="R33">
            <v>35</v>
          </cell>
          <cell r="S33">
            <v>35</v>
          </cell>
          <cell r="T33">
            <v>35</v>
          </cell>
          <cell r="U33">
            <v>35</v>
          </cell>
          <cell r="V33">
            <v>35</v>
          </cell>
        </row>
        <row r="34">
          <cell r="A34">
            <v>5</v>
          </cell>
          <cell r="B34" t="str">
            <v>Other Kerosene</v>
          </cell>
          <cell r="C34">
            <v>9</v>
          </cell>
          <cell r="D34" t="str">
            <v>Kerosene &amp; Stove Oil</v>
          </cell>
          <cell r="E34" t="str">
            <v>ML</v>
          </cell>
          <cell r="F34" t="str">
            <v>N</v>
          </cell>
          <cell r="G34">
            <v>37.68</v>
          </cell>
          <cell r="H34">
            <v>37.68</v>
          </cell>
          <cell r="I34">
            <v>37.68</v>
          </cell>
          <cell r="J34">
            <v>37.68</v>
          </cell>
          <cell r="K34">
            <v>37.68</v>
          </cell>
          <cell r="L34">
            <v>37.68</v>
          </cell>
          <cell r="M34">
            <v>37.68</v>
          </cell>
          <cell r="N34">
            <v>37.68</v>
          </cell>
          <cell r="O34">
            <v>37.68</v>
          </cell>
          <cell r="P34">
            <v>37.68</v>
          </cell>
          <cell r="Q34">
            <v>37.68</v>
          </cell>
          <cell r="R34">
            <v>37.68</v>
          </cell>
          <cell r="S34">
            <v>37.68</v>
          </cell>
          <cell r="T34">
            <v>37.68</v>
          </cell>
          <cell r="U34">
            <v>37.68</v>
          </cell>
          <cell r="V34">
            <v>37.68</v>
          </cell>
        </row>
        <row r="35">
          <cell r="A35">
            <v>6</v>
          </cell>
          <cell r="B35" t="str">
            <v>Gas/Diesel Oil</v>
          </cell>
          <cell r="C35">
            <v>10</v>
          </cell>
          <cell r="D35" t="str">
            <v>Diesel</v>
          </cell>
          <cell r="E35" t="str">
            <v>ML</v>
          </cell>
          <cell r="F35" t="str">
            <v>Y (1998 Step Change)</v>
          </cell>
          <cell r="G35">
            <v>38.68</v>
          </cell>
          <cell r="H35">
            <v>38.68</v>
          </cell>
          <cell r="I35">
            <v>38.68</v>
          </cell>
          <cell r="J35">
            <v>38.68</v>
          </cell>
          <cell r="K35">
            <v>38.68</v>
          </cell>
          <cell r="L35">
            <v>38.68</v>
          </cell>
          <cell r="M35">
            <v>38.68</v>
          </cell>
          <cell r="N35">
            <v>38.68</v>
          </cell>
          <cell r="O35">
            <v>38.299999999999997</v>
          </cell>
          <cell r="P35">
            <v>38.299999999999997</v>
          </cell>
          <cell r="Q35">
            <v>38.299999999999997</v>
          </cell>
          <cell r="R35">
            <v>38.299999999999997</v>
          </cell>
          <cell r="S35">
            <v>38.299999999999997</v>
          </cell>
          <cell r="T35">
            <v>38.299999999999997</v>
          </cell>
          <cell r="U35">
            <v>38.299999999999997</v>
          </cell>
          <cell r="V35">
            <v>38.299999999999997</v>
          </cell>
        </row>
        <row r="36">
          <cell r="C36">
            <v>11</v>
          </cell>
          <cell r="D36" t="str">
            <v>Light fuel Oil</v>
          </cell>
          <cell r="E36" t="str">
            <v>ML</v>
          </cell>
          <cell r="F36" t="str">
            <v>Y (1998 Step Change)</v>
          </cell>
          <cell r="G36">
            <v>38.68</v>
          </cell>
          <cell r="H36">
            <v>38.68</v>
          </cell>
          <cell r="I36">
            <v>38.68</v>
          </cell>
          <cell r="J36">
            <v>38.68</v>
          </cell>
          <cell r="K36">
            <v>38.68</v>
          </cell>
          <cell r="L36">
            <v>38.68</v>
          </cell>
          <cell r="M36">
            <v>38.68</v>
          </cell>
          <cell r="N36">
            <v>38.68</v>
          </cell>
          <cell r="O36">
            <v>38.799999999999997</v>
          </cell>
          <cell r="P36">
            <v>38.799999999999997</v>
          </cell>
          <cell r="Q36">
            <v>38.799999999999997</v>
          </cell>
          <cell r="R36">
            <v>38.799999999999997</v>
          </cell>
          <cell r="S36">
            <v>38.799999999999997</v>
          </cell>
          <cell r="T36">
            <v>38.799999999999997</v>
          </cell>
          <cell r="U36">
            <v>38.799999999999997</v>
          </cell>
          <cell r="V36">
            <v>38.799999999999997</v>
          </cell>
        </row>
        <row r="37">
          <cell r="A37">
            <v>7</v>
          </cell>
          <cell r="B37" t="str">
            <v>Residual Fuel Oil</v>
          </cell>
          <cell r="C37">
            <v>12</v>
          </cell>
          <cell r="D37" t="str">
            <v>Heavy Fuel Oil</v>
          </cell>
          <cell r="E37" t="str">
            <v>ML</v>
          </cell>
          <cell r="F37" t="str">
            <v>Y (1998 Step Change)</v>
          </cell>
          <cell r="G37">
            <v>41.73</v>
          </cell>
          <cell r="H37">
            <v>41.73</v>
          </cell>
          <cell r="I37">
            <v>41.73</v>
          </cell>
          <cell r="J37">
            <v>41.73</v>
          </cell>
          <cell r="K37">
            <v>41.73</v>
          </cell>
          <cell r="L37">
            <v>41.73</v>
          </cell>
          <cell r="M37">
            <v>41.73</v>
          </cell>
          <cell r="N37">
            <v>41.73</v>
          </cell>
          <cell r="O37">
            <v>42.5</v>
          </cell>
          <cell r="P37">
            <v>42.5</v>
          </cell>
          <cell r="Q37">
            <v>42.5</v>
          </cell>
          <cell r="R37">
            <v>42.5</v>
          </cell>
          <cell r="S37">
            <v>42.5</v>
          </cell>
          <cell r="T37">
            <v>42.5</v>
          </cell>
          <cell r="U37">
            <v>42.5</v>
          </cell>
          <cell r="V37">
            <v>42.5</v>
          </cell>
        </row>
        <row r="38">
          <cell r="C38">
            <v>13</v>
          </cell>
          <cell r="D38" t="str">
            <v>Petroleum Coke from Refineries</v>
          </cell>
          <cell r="E38" t="str">
            <v>ML</v>
          </cell>
          <cell r="F38" t="str">
            <v>Y (1998-99 Step Change)</v>
          </cell>
          <cell r="G38">
            <v>44.48</v>
          </cell>
          <cell r="H38">
            <v>44.48</v>
          </cell>
          <cell r="I38">
            <v>44.48</v>
          </cell>
          <cell r="J38">
            <v>44.48</v>
          </cell>
          <cell r="K38">
            <v>44.48</v>
          </cell>
          <cell r="L38">
            <v>44.48</v>
          </cell>
          <cell r="M38">
            <v>44.48</v>
          </cell>
          <cell r="N38">
            <v>44.48</v>
          </cell>
          <cell r="O38">
            <v>46.44</v>
          </cell>
          <cell r="P38">
            <v>46.35</v>
          </cell>
          <cell r="Q38">
            <v>46.35</v>
          </cell>
          <cell r="R38">
            <v>46.35</v>
          </cell>
          <cell r="S38">
            <v>46.35</v>
          </cell>
          <cell r="T38">
            <v>46.35</v>
          </cell>
          <cell r="U38">
            <v>46.35</v>
          </cell>
          <cell r="V38">
            <v>46.35</v>
          </cell>
        </row>
        <row r="39">
          <cell r="A39">
            <v>15</v>
          </cell>
          <cell r="B39" t="str">
            <v>Petroleum Coke</v>
          </cell>
          <cell r="C39">
            <v>14</v>
          </cell>
          <cell r="D39" t="str">
            <v>Petroleum Coke from Upgraders</v>
          </cell>
          <cell r="E39" t="str">
            <v>ML</v>
          </cell>
          <cell r="F39" t="str">
            <v>Y (1998-99 Step Change)</v>
          </cell>
          <cell r="G39">
            <v>39.64</v>
          </cell>
          <cell r="H39">
            <v>39.64</v>
          </cell>
          <cell r="I39">
            <v>39.64</v>
          </cell>
          <cell r="J39">
            <v>39.64</v>
          </cell>
          <cell r="K39">
            <v>39.64</v>
          </cell>
          <cell r="L39">
            <v>39.64</v>
          </cell>
          <cell r="M39">
            <v>39.64</v>
          </cell>
          <cell r="N39">
            <v>39.64</v>
          </cell>
          <cell r="O39">
            <v>40.450000000000003</v>
          </cell>
          <cell r="P39">
            <v>40.57</v>
          </cell>
          <cell r="Q39">
            <v>40.57</v>
          </cell>
          <cell r="R39">
            <v>40.57</v>
          </cell>
          <cell r="S39">
            <v>40.57</v>
          </cell>
          <cell r="T39">
            <v>40.57</v>
          </cell>
          <cell r="U39">
            <v>40.57</v>
          </cell>
          <cell r="V39">
            <v>40.57</v>
          </cell>
        </row>
        <row r="40">
          <cell r="C40">
            <v>15</v>
          </cell>
          <cell r="D40" t="str">
            <v>Aviation Gasoline</v>
          </cell>
          <cell r="E40" t="str">
            <v>ML</v>
          </cell>
          <cell r="F40" t="str">
            <v>N</v>
          </cell>
          <cell r="G40">
            <v>33.520000000000003</v>
          </cell>
          <cell r="H40">
            <v>33.520000000000003</v>
          </cell>
          <cell r="I40">
            <v>33.520000000000003</v>
          </cell>
          <cell r="J40">
            <v>33.520000000000003</v>
          </cell>
          <cell r="K40">
            <v>33.520000000000003</v>
          </cell>
          <cell r="L40">
            <v>33.520000000000003</v>
          </cell>
          <cell r="M40">
            <v>33.520000000000003</v>
          </cell>
          <cell r="N40">
            <v>33.520000000000003</v>
          </cell>
          <cell r="O40">
            <v>33.520000000000003</v>
          </cell>
          <cell r="P40">
            <v>33.520000000000003</v>
          </cell>
          <cell r="Q40">
            <v>33.520000000000003</v>
          </cell>
          <cell r="R40">
            <v>33.520000000000003</v>
          </cell>
          <cell r="S40">
            <v>33.520000000000003</v>
          </cell>
          <cell r="T40">
            <v>33.520000000000003</v>
          </cell>
          <cell r="U40">
            <v>33.520000000000003</v>
          </cell>
          <cell r="V40">
            <v>33.520000000000003</v>
          </cell>
        </row>
        <row r="41">
          <cell r="A41">
            <v>4</v>
          </cell>
          <cell r="B41" t="str">
            <v>Jet Kerosene</v>
          </cell>
          <cell r="C41">
            <v>16</v>
          </cell>
          <cell r="D41" t="str">
            <v>Aviation Turbo Fuel</v>
          </cell>
          <cell r="E41" t="str">
            <v>ML</v>
          </cell>
          <cell r="F41" t="str">
            <v>Y (1998 Step Change)</v>
          </cell>
          <cell r="G41">
            <v>36.369999999999997</v>
          </cell>
          <cell r="H41">
            <v>36.369999999999997</v>
          </cell>
          <cell r="I41">
            <v>36.369999999999997</v>
          </cell>
          <cell r="J41">
            <v>36.369999999999997</v>
          </cell>
          <cell r="K41">
            <v>36.369999999999997</v>
          </cell>
          <cell r="L41">
            <v>36.369999999999997</v>
          </cell>
          <cell r="M41">
            <v>36.369999999999997</v>
          </cell>
          <cell r="N41">
            <v>36.369999999999997</v>
          </cell>
          <cell r="O41">
            <v>37.4</v>
          </cell>
          <cell r="P41">
            <v>37.4</v>
          </cell>
          <cell r="Q41">
            <v>37.4</v>
          </cell>
          <cell r="R41">
            <v>37.4</v>
          </cell>
          <cell r="S41">
            <v>37.4</v>
          </cell>
          <cell r="T41">
            <v>37.4</v>
          </cell>
          <cell r="U41">
            <v>37.4</v>
          </cell>
          <cell r="V41">
            <v>37.4</v>
          </cell>
        </row>
        <row r="42">
          <cell r="A42">
            <v>16</v>
          </cell>
          <cell r="B42" t="str">
            <v>Refinery Feedstocks</v>
          </cell>
          <cell r="C42">
            <v>17</v>
          </cell>
          <cell r="D42" t="str">
            <v>Petrochemical Feedstocks</v>
          </cell>
          <cell r="E42" t="str">
            <v>ML</v>
          </cell>
          <cell r="F42" t="str">
            <v>N</v>
          </cell>
          <cell r="G42">
            <v>35.17</v>
          </cell>
          <cell r="H42">
            <v>35.17</v>
          </cell>
          <cell r="I42">
            <v>35.17</v>
          </cell>
          <cell r="J42">
            <v>35.17</v>
          </cell>
          <cell r="K42">
            <v>35.17</v>
          </cell>
          <cell r="L42">
            <v>35.17</v>
          </cell>
          <cell r="M42">
            <v>35.17</v>
          </cell>
          <cell r="N42">
            <v>35.17</v>
          </cell>
          <cell r="O42">
            <v>35.17</v>
          </cell>
          <cell r="P42">
            <v>35.17</v>
          </cell>
          <cell r="Q42">
            <v>35.17</v>
          </cell>
          <cell r="R42">
            <v>35.17</v>
          </cell>
          <cell r="S42">
            <v>35.17</v>
          </cell>
          <cell r="T42">
            <v>35.17</v>
          </cell>
          <cell r="U42">
            <v>35.17</v>
          </cell>
          <cell r="V42">
            <v>35.17</v>
          </cell>
        </row>
        <row r="43">
          <cell r="A43">
            <v>12</v>
          </cell>
          <cell r="B43" t="str">
            <v>Naphtha</v>
          </cell>
          <cell r="C43">
            <v>18</v>
          </cell>
          <cell r="D43" t="str">
            <v>Naphtha Specialities</v>
          </cell>
          <cell r="E43" t="str">
            <v>ML</v>
          </cell>
          <cell r="F43" t="str">
            <v>N</v>
          </cell>
          <cell r="G43">
            <v>35.17</v>
          </cell>
          <cell r="H43">
            <v>35.17</v>
          </cell>
          <cell r="I43">
            <v>35.17</v>
          </cell>
          <cell r="J43">
            <v>35.17</v>
          </cell>
          <cell r="K43">
            <v>35.17</v>
          </cell>
          <cell r="L43">
            <v>35.17</v>
          </cell>
          <cell r="M43">
            <v>35.17</v>
          </cell>
          <cell r="N43">
            <v>35.17</v>
          </cell>
          <cell r="O43">
            <v>35.17</v>
          </cell>
          <cell r="P43">
            <v>35.17</v>
          </cell>
          <cell r="Q43">
            <v>35.17</v>
          </cell>
          <cell r="R43">
            <v>35.17</v>
          </cell>
          <cell r="S43">
            <v>35.17</v>
          </cell>
          <cell r="T43">
            <v>35.17</v>
          </cell>
          <cell r="U43">
            <v>35.17</v>
          </cell>
          <cell r="V43">
            <v>35.17</v>
          </cell>
        </row>
        <row r="44">
          <cell r="A44">
            <v>13</v>
          </cell>
          <cell r="B44" t="str">
            <v>Bitumen</v>
          </cell>
          <cell r="C44">
            <v>19</v>
          </cell>
          <cell r="D44" t="str">
            <v>Asphalt</v>
          </cell>
          <cell r="E44" t="str">
            <v>ML</v>
          </cell>
          <cell r="F44" t="str">
            <v>N</v>
          </cell>
          <cell r="G44">
            <v>44.46</v>
          </cell>
          <cell r="H44">
            <v>44.46</v>
          </cell>
          <cell r="I44">
            <v>44.46</v>
          </cell>
          <cell r="J44">
            <v>44.46</v>
          </cell>
          <cell r="K44">
            <v>44.46</v>
          </cell>
          <cell r="L44">
            <v>44.46</v>
          </cell>
          <cell r="M44">
            <v>44.46</v>
          </cell>
          <cell r="N44">
            <v>44.46</v>
          </cell>
          <cell r="O44">
            <v>44.46</v>
          </cell>
          <cell r="P44">
            <v>44.46</v>
          </cell>
          <cell r="Q44">
            <v>44.46</v>
          </cell>
          <cell r="R44">
            <v>44.46</v>
          </cell>
          <cell r="S44">
            <v>44.46</v>
          </cell>
          <cell r="T44">
            <v>44.46</v>
          </cell>
          <cell r="U44">
            <v>44.46</v>
          </cell>
          <cell r="V44">
            <v>44.46</v>
          </cell>
        </row>
        <row r="45">
          <cell r="A45">
            <v>14</v>
          </cell>
          <cell r="B45" t="str">
            <v>Lubricants</v>
          </cell>
          <cell r="C45">
            <v>20</v>
          </cell>
          <cell r="D45" t="str">
            <v>Lubricating Oils and greases</v>
          </cell>
          <cell r="E45" t="str">
            <v>ML</v>
          </cell>
          <cell r="F45" t="str">
            <v>N</v>
          </cell>
          <cell r="G45">
            <v>39.159999999999997</v>
          </cell>
          <cell r="H45">
            <v>39.159999999999997</v>
          </cell>
          <cell r="I45">
            <v>39.159999999999997</v>
          </cell>
          <cell r="J45">
            <v>39.159999999999997</v>
          </cell>
          <cell r="K45">
            <v>39.159999999999997</v>
          </cell>
          <cell r="L45">
            <v>39.159999999999997</v>
          </cell>
          <cell r="M45">
            <v>39.159999999999997</v>
          </cell>
          <cell r="N45">
            <v>39.159999999999997</v>
          </cell>
          <cell r="O45">
            <v>39.159999999999997</v>
          </cell>
          <cell r="P45">
            <v>39.159999999999997</v>
          </cell>
          <cell r="Q45">
            <v>39.159999999999997</v>
          </cell>
          <cell r="R45">
            <v>39.159999999999997</v>
          </cell>
          <cell r="S45">
            <v>39.159999999999997</v>
          </cell>
          <cell r="T45">
            <v>39.159999999999997</v>
          </cell>
          <cell r="U45">
            <v>39.159999999999997</v>
          </cell>
          <cell r="V45">
            <v>39.159999999999997</v>
          </cell>
        </row>
        <row r="46">
          <cell r="A46">
            <v>17</v>
          </cell>
          <cell r="B46" t="str">
            <v>Other Oil</v>
          </cell>
          <cell r="C46">
            <v>21</v>
          </cell>
          <cell r="D46" t="str">
            <v>Other Petroleum Products</v>
          </cell>
          <cell r="E46" t="str">
            <v>ML</v>
          </cell>
          <cell r="F46" t="str">
            <v>N</v>
          </cell>
          <cell r="G46">
            <v>39.82</v>
          </cell>
          <cell r="H46">
            <v>39.82</v>
          </cell>
          <cell r="I46">
            <v>39.82</v>
          </cell>
          <cell r="J46">
            <v>39.82</v>
          </cell>
          <cell r="K46">
            <v>39.82</v>
          </cell>
          <cell r="L46">
            <v>39.82</v>
          </cell>
          <cell r="M46">
            <v>39.82</v>
          </cell>
          <cell r="N46">
            <v>39.82</v>
          </cell>
          <cell r="O46">
            <v>39.82</v>
          </cell>
          <cell r="P46">
            <v>39.82</v>
          </cell>
          <cell r="Q46">
            <v>39.82</v>
          </cell>
          <cell r="R46">
            <v>39.82</v>
          </cell>
          <cell r="S46">
            <v>39.82</v>
          </cell>
          <cell r="T46">
            <v>39.82</v>
          </cell>
          <cell r="U46">
            <v>39.82</v>
          </cell>
          <cell r="V46">
            <v>39.82</v>
          </cell>
        </row>
        <row r="47">
          <cell r="A47">
            <v>23</v>
          </cell>
          <cell r="B47" t="str">
            <v>Natural Gas</v>
          </cell>
          <cell r="C47">
            <v>22</v>
          </cell>
          <cell r="D47" t="str">
            <v>Natural Gas</v>
          </cell>
          <cell r="E47" t="str">
            <v>GL</v>
          </cell>
          <cell r="F47" t="str">
            <v>Y</v>
          </cell>
          <cell r="G47">
            <v>37.78</v>
          </cell>
          <cell r="H47">
            <v>37.83</v>
          </cell>
          <cell r="I47">
            <v>37.880000000000003</v>
          </cell>
          <cell r="J47">
            <v>38.01</v>
          </cell>
          <cell r="K47">
            <v>38.549999999999997</v>
          </cell>
          <cell r="L47">
            <v>38.06</v>
          </cell>
          <cell r="M47">
            <v>38.1</v>
          </cell>
          <cell r="N47">
            <v>38.119999999999997</v>
          </cell>
          <cell r="O47">
            <v>38.17</v>
          </cell>
          <cell r="P47">
            <v>38.130000000000003</v>
          </cell>
          <cell r="Q47">
            <v>37.99</v>
          </cell>
          <cell r="R47">
            <v>38.090000000000003</v>
          </cell>
          <cell r="S47">
            <v>38.090000000000003</v>
          </cell>
          <cell r="T47">
            <v>38.200000000000003</v>
          </cell>
          <cell r="U47">
            <v>38.21</v>
          </cell>
          <cell r="V47">
            <v>38.21</v>
          </cell>
          <cell r="W47">
            <v>34.380000000000003</v>
          </cell>
        </row>
        <row r="48">
          <cell r="C48">
            <v>23</v>
          </cell>
          <cell r="D48" t="str">
            <v>Electricity</v>
          </cell>
          <cell r="E48" t="str">
            <v>GWh</v>
          </cell>
          <cell r="F48" t="str">
            <v>N</v>
          </cell>
          <cell r="G48">
            <v>3.6</v>
          </cell>
          <cell r="H48">
            <v>3.6</v>
          </cell>
          <cell r="I48">
            <v>3.6</v>
          </cell>
          <cell r="J48">
            <v>3.6</v>
          </cell>
          <cell r="K48">
            <v>3.6</v>
          </cell>
          <cell r="L48">
            <v>3.6</v>
          </cell>
          <cell r="M48">
            <v>3.6</v>
          </cell>
          <cell r="N48">
            <v>3.6</v>
          </cell>
          <cell r="O48">
            <v>3.6</v>
          </cell>
          <cell r="P48">
            <v>3.6</v>
          </cell>
          <cell r="Q48">
            <v>3.6</v>
          </cell>
          <cell r="R48">
            <v>3.6</v>
          </cell>
          <cell r="S48">
            <v>3.6</v>
          </cell>
          <cell r="T48">
            <v>3.6</v>
          </cell>
          <cell r="U48">
            <v>3.6</v>
          </cell>
          <cell r="V48">
            <v>3.6</v>
          </cell>
        </row>
        <row r="49">
          <cell r="C49">
            <v>24</v>
          </cell>
          <cell r="D49" t="str">
            <v>Steam</v>
          </cell>
          <cell r="E49" t="str">
            <v>kt</v>
          </cell>
          <cell r="F49" t="str">
            <v>N</v>
          </cell>
          <cell r="G49">
            <v>2.75</v>
          </cell>
          <cell r="H49">
            <v>2.75</v>
          </cell>
          <cell r="I49">
            <v>2.75</v>
          </cell>
          <cell r="J49">
            <v>2.75</v>
          </cell>
          <cell r="K49">
            <v>2.75</v>
          </cell>
          <cell r="L49">
            <v>2.75</v>
          </cell>
          <cell r="M49">
            <v>2.75</v>
          </cell>
          <cell r="N49">
            <v>2.75</v>
          </cell>
          <cell r="O49">
            <v>2.75</v>
          </cell>
          <cell r="P49">
            <v>2.75</v>
          </cell>
          <cell r="Q49">
            <v>2.75</v>
          </cell>
          <cell r="R49">
            <v>2.75</v>
          </cell>
          <cell r="S49">
            <v>2.75</v>
          </cell>
          <cell r="T49">
            <v>2.75</v>
          </cell>
          <cell r="U49">
            <v>2.75</v>
          </cell>
          <cell r="V49">
            <v>2.75</v>
          </cell>
        </row>
        <row r="50">
          <cell r="C50">
            <v>25</v>
          </cell>
          <cell r="D50" t="str">
            <v>Solid Wood Waste</v>
          </cell>
          <cell r="E50" t="str">
            <v>kt</v>
          </cell>
          <cell r="F50" t="str">
            <v>N</v>
          </cell>
          <cell r="G50">
            <v>18</v>
          </cell>
          <cell r="H50">
            <v>18</v>
          </cell>
          <cell r="I50">
            <v>18</v>
          </cell>
          <cell r="J50">
            <v>18</v>
          </cell>
          <cell r="K50">
            <v>18</v>
          </cell>
          <cell r="L50">
            <v>18</v>
          </cell>
          <cell r="M50">
            <v>18</v>
          </cell>
          <cell r="N50">
            <v>18</v>
          </cell>
          <cell r="O50">
            <v>18</v>
          </cell>
          <cell r="P50">
            <v>18</v>
          </cell>
          <cell r="Q50">
            <v>18</v>
          </cell>
          <cell r="R50">
            <v>18</v>
          </cell>
          <cell r="S50">
            <v>18</v>
          </cell>
          <cell r="T50">
            <v>18</v>
          </cell>
          <cell r="U50">
            <v>18</v>
          </cell>
          <cell r="V50">
            <v>18</v>
          </cell>
        </row>
        <row r="51">
          <cell r="C51">
            <v>26</v>
          </cell>
          <cell r="D51" t="str">
            <v>Spent Pulping Liquor</v>
          </cell>
          <cell r="E51" t="str">
            <v>kt</v>
          </cell>
          <cell r="F51" t="str">
            <v>N</v>
          </cell>
          <cell r="G51">
            <v>14</v>
          </cell>
          <cell r="H51">
            <v>14</v>
          </cell>
          <cell r="I51">
            <v>14</v>
          </cell>
          <cell r="J51">
            <v>14</v>
          </cell>
          <cell r="K51">
            <v>14</v>
          </cell>
          <cell r="L51">
            <v>14</v>
          </cell>
          <cell r="M51">
            <v>14</v>
          </cell>
          <cell r="N51">
            <v>14</v>
          </cell>
          <cell r="O51">
            <v>14</v>
          </cell>
          <cell r="P51">
            <v>14</v>
          </cell>
          <cell r="Q51">
            <v>14</v>
          </cell>
          <cell r="R51">
            <v>14</v>
          </cell>
          <cell r="S51">
            <v>14</v>
          </cell>
          <cell r="T51">
            <v>14</v>
          </cell>
          <cell r="U51">
            <v>14</v>
          </cell>
          <cell r="V51">
            <v>14</v>
          </cell>
        </row>
        <row r="52">
          <cell r="A52">
            <v>2</v>
          </cell>
          <cell r="B52" t="str">
            <v>Natural Gas Liquids</v>
          </cell>
          <cell r="D52" t="str">
            <v>Natural Gas Liquids (Gas plant NGL's)</v>
          </cell>
          <cell r="F52" t="str">
            <v>Y (depends on portions)</v>
          </cell>
        </row>
        <row r="53">
          <cell r="A53">
            <v>8</v>
          </cell>
          <cell r="B53" t="str">
            <v>LPG</v>
          </cell>
          <cell r="D53" t="str">
            <v>Refinery LPG's</v>
          </cell>
          <cell r="F53" t="str">
            <v>Y (depends on portions)</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ummary"/>
      <sheetName val="Electricity Decarbonization"/>
      <sheetName val="Industry Elec. - Boilers"/>
      <sheetName val="Industry Elec. - Process Heat"/>
      <sheetName val="Industry CCS - Process Heat"/>
      <sheetName val="Industry Hydrogen &amp; SNG"/>
      <sheetName val="MDV &amp; HDV Decarbonization"/>
      <sheetName val="DAC &amp; BECCS"/>
      <sheetName val="Fuel Costs - PATHWAYS"/>
      <sheetName val="Emission Factors - PATHWAYS"/>
      <sheetName val="Constants"/>
    </sheetNames>
    <sheetDataSet>
      <sheetData sheetId="0"/>
      <sheetData sheetId="1"/>
      <sheetData sheetId="2"/>
      <sheetData sheetId="3"/>
      <sheetData sheetId="4"/>
      <sheetData sheetId="5"/>
      <sheetData sheetId="6">
        <row r="13">
          <cell r="D13">
            <v>10.5</v>
          </cell>
        </row>
      </sheetData>
      <sheetData sheetId="7"/>
      <sheetData sheetId="8"/>
      <sheetData sheetId="9">
        <row r="7">
          <cell r="D7">
            <v>42.766231219576298</v>
          </cell>
        </row>
      </sheetData>
      <sheetData sheetId="10">
        <row r="7">
          <cell r="D7">
            <v>1.7765038912431299</v>
          </cell>
        </row>
      </sheetData>
      <sheetData sheetId="11">
        <row r="4">
          <cell r="D4">
            <v>3412.14</v>
          </cell>
        </row>
        <row r="7">
          <cell r="D7">
            <v>0.13450999999999999</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Govern-Annex-figure"/>
      <sheetName val="D by Industrial Class &amp; RU (Q11"/>
      <sheetName val="D by RU and post-class (T8)"/>
      <sheetName val="Hydro"/>
      <sheetName val="Pre-type Proportions (Q15)"/>
    </sheetNames>
    <sheetDataSet>
      <sheetData sheetId="0"/>
      <sheetData sheetId="1">
        <row r="1">
          <cell r="A1" t="str">
            <v>unit_id</v>
          </cell>
          <cell r="B1" t="str">
            <v>Industrial Category</v>
          </cell>
          <cell r="C1" t="str">
            <v>SumOf1970</v>
          </cell>
          <cell r="D1" t="str">
            <v>SumOf1971</v>
          </cell>
          <cell r="E1" t="str">
            <v>SumOf1972</v>
          </cell>
          <cell r="F1" t="str">
            <v>SumOf1973</v>
          </cell>
          <cell r="G1" t="str">
            <v>SumOf1974</v>
          </cell>
          <cell r="H1" t="str">
            <v>SumOf1975</v>
          </cell>
          <cell r="I1" t="str">
            <v>SumOf1976</v>
          </cell>
          <cell r="J1" t="str">
            <v>SumOf1977</v>
          </cell>
          <cell r="K1" t="str">
            <v>SumOf1978</v>
          </cell>
          <cell r="L1" t="str">
            <v>SumOf1979</v>
          </cell>
          <cell r="M1" t="str">
            <v>SumOf1980</v>
          </cell>
          <cell r="N1" t="str">
            <v>SumOf1981</v>
          </cell>
          <cell r="O1" t="str">
            <v>SumOf1982</v>
          </cell>
          <cell r="P1" t="str">
            <v>SumOf1983</v>
          </cell>
          <cell r="Q1" t="str">
            <v>SumOf1984</v>
          </cell>
          <cell r="R1" t="str">
            <v>SumOf1985</v>
          </cell>
          <cell r="S1" t="str">
            <v>SumOf1986</v>
          </cell>
          <cell r="T1" t="str">
            <v>SumOf1987</v>
          </cell>
          <cell r="U1" t="str">
            <v>SumOf1988</v>
          </cell>
          <cell r="V1" t="str">
            <v>SumOf1989</v>
          </cell>
          <cell r="W1" t="str">
            <v>SumOf1990</v>
          </cell>
          <cell r="X1" t="str">
            <v>SumOf1991</v>
          </cell>
          <cell r="Y1" t="str">
            <v>SumOf1992</v>
          </cell>
          <cell r="Z1" t="str">
            <v>SumOf1993</v>
          </cell>
          <cell r="AA1" t="str">
            <v>SumOf1994</v>
          </cell>
          <cell r="AB1" t="str">
            <v>SumOf1995</v>
          </cell>
          <cell r="AC1" t="str">
            <v>SumOf1996</v>
          </cell>
          <cell r="AD1" t="str">
            <v>SumOf1997</v>
          </cell>
          <cell r="AE1" t="str">
            <v>SumOf1998</v>
          </cell>
          <cell r="AF1" t="str">
            <v>SumOf1999</v>
          </cell>
          <cell r="AG1" t="str">
            <v>SumOf2000</v>
          </cell>
          <cell r="AH1" t="str">
            <v>SumOf2001</v>
          </cell>
          <cell r="AI1" t="str">
            <v>SumOf2002</v>
          </cell>
          <cell r="AJ1" t="str">
            <v>SumOf2003</v>
          </cell>
          <cell r="AK1" t="str">
            <v>SumOf2004</v>
          </cell>
          <cell r="AL1" t="str">
            <v>SumOf2005</v>
          </cell>
          <cell r="AM1" t="str">
            <v>SumOf2006</v>
          </cell>
        </row>
        <row r="2">
          <cell r="A2">
            <v>1</v>
          </cell>
          <cell r="B2" t="str">
            <v>agriculture</v>
          </cell>
          <cell r="C2">
            <v>31.086232861486103</v>
          </cell>
          <cell r="D2">
            <v>31.086232861486103</v>
          </cell>
          <cell r="E2">
            <v>31.086232861486103</v>
          </cell>
          <cell r="F2">
            <v>31.086232861486103</v>
          </cell>
          <cell r="G2">
            <v>31.086232861486103</v>
          </cell>
          <cell r="H2">
            <v>31.086232861486103</v>
          </cell>
          <cell r="I2">
            <v>31.086232861486103</v>
          </cell>
          <cell r="J2">
            <v>31.086232861486103</v>
          </cell>
          <cell r="K2">
            <v>31.086232861486103</v>
          </cell>
          <cell r="L2">
            <v>31.086232861486103</v>
          </cell>
          <cell r="M2">
            <v>31.086232861486103</v>
          </cell>
          <cell r="N2">
            <v>31.086232861486103</v>
          </cell>
          <cell r="O2">
            <v>31.086232861486103</v>
          </cell>
          <cell r="P2">
            <v>31.086232861486103</v>
          </cell>
          <cell r="Q2">
            <v>32.867338932129861</v>
          </cell>
          <cell r="R2">
            <v>34.648445002773627</v>
          </cell>
          <cell r="S2">
            <v>36.429551073417386</v>
          </cell>
          <cell r="T2">
            <v>38.210657144061145</v>
          </cell>
          <cell r="U2">
            <v>39.991763214704903</v>
          </cell>
          <cell r="V2">
            <v>41.772869285348669</v>
          </cell>
          <cell r="W2">
            <v>43.553975355992435</v>
          </cell>
          <cell r="X2">
            <v>45.335081426636194</v>
          </cell>
          <cell r="Y2">
            <v>47.116187497279952</v>
          </cell>
          <cell r="Z2">
            <v>48.897293567923718</v>
          </cell>
          <cell r="AA2">
            <v>50.678399638567477</v>
          </cell>
          <cell r="AB2">
            <v>52.459505709211228</v>
          </cell>
          <cell r="AC2">
            <v>52.459505709211228</v>
          </cell>
          <cell r="AD2">
            <v>52.459505709211228</v>
          </cell>
          <cell r="AE2">
            <v>52.459505709211228</v>
          </cell>
          <cell r="AF2">
            <v>52.459505709211228</v>
          </cell>
          <cell r="AG2">
            <v>52.459505709211228</v>
          </cell>
          <cell r="AH2">
            <v>52.459505709211228</v>
          </cell>
          <cell r="AI2">
            <v>52.459505709211228</v>
          </cell>
          <cell r="AJ2">
            <v>52.459505709211228</v>
          </cell>
          <cell r="AK2">
            <v>52.459505709211228</v>
          </cell>
          <cell r="AL2">
            <v>52.459505709211228</v>
          </cell>
          <cell r="AM2">
            <v>52.459505709211228</v>
          </cell>
        </row>
        <row r="3">
          <cell r="A3">
            <v>1</v>
          </cell>
          <cell r="B3" t="str">
            <v>flooded standing forest</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3587.8</v>
          </cell>
          <cell r="S3">
            <v>0</v>
          </cell>
          <cell r="T3">
            <v>0</v>
          </cell>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row>
        <row r="4">
          <cell r="A4">
            <v>1</v>
          </cell>
          <cell r="B4" t="str">
            <v>forestry</v>
          </cell>
          <cell r="C4">
            <v>734</v>
          </cell>
          <cell r="D4">
            <v>734</v>
          </cell>
          <cell r="E4">
            <v>734</v>
          </cell>
          <cell r="F4">
            <v>734</v>
          </cell>
          <cell r="G4">
            <v>734</v>
          </cell>
          <cell r="H4">
            <v>734</v>
          </cell>
          <cell r="I4">
            <v>734</v>
          </cell>
          <cell r="J4">
            <v>734</v>
          </cell>
          <cell r="K4">
            <v>734</v>
          </cell>
          <cell r="L4">
            <v>734</v>
          </cell>
          <cell r="M4">
            <v>734</v>
          </cell>
          <cell r="N4">
            <v>734</v>
          </cell>
          <cell r="O4">
            <v>734</v>
          </cell>
          <cell r="P4">
            <v>734</v>
          </cell>
          <cell r="Q4">
            <v>734.24485759012043</v>
          </cell>
          <cell r="R4">
            <v>734.48971518024075</v>
          </cell>
          <cell r="S4">
            <v>734.73457277036118</v>
          </cell>
          <cell r="T4">
            <v>734.9794303604815</v>
          </cell>
          <cell r="U4">
            <v>735.22428795060193</v>
          </cell>
          <cell r="V4">
            <v>735.46914554072225</v>
          </cell>
          <cell r="W4">
            <v>735.71400313084268</v>
          </cell>
          <cell r="X4">
            <v>735.958860720963</v>
          </cell>
          <cell r="Y4">
            <v>736.20371831108343</v>
          </cell>
          <cell r="Z4">
            <v>736.44857590120387</v>
          </cell>
          <cell r="AA4">
            <v>736.69343349132419</v>
          </cell>
          <cell r="AB4">
            <v>736.93829108144462</v>
          </cell>
          <cell r="AC4">
            <v>736.93829108144462</v>
          </cell>
          <cell r="AD4">
            <v>736.93829108144462</v>
          </cell>
          <cell r="AE4">
            <v>736.93829108144462</v>
          </cell>
          <cell r="AF4">
            <v>736.93829108144462</v>
          </cell>
          <cell r="AG4">
            <v>736.93829108144462</v>
          </cell>
          <cell r="AH4">
            <v>736.93829108144462</v>
          </cell>
          <cell r="AI4">
            <v>736.93829108144462</v>
          </cell>
          <cell r="AJ4">
            <v>736.93829108144462</v>
          </cell>
          <cell r="AK4">
            <v>736.93829108144462</v>
          </cell>
          <cell r="AL4">
            <v>736.93829108144462</v>
          </cell>
          <cell r="AM4">
            <v>736.93829108144462</v>
          </cell>
        </row>
        <row r="5">
          <cell r="A5">
            <v>1</v>
          </cell>
          <cell r="B5" t="str">
            <v>hydro infrastructure</v>
          </cell>
          <cell r="C5">
            <v>182</v>
          </cell>
          <cell r="D5">
            <v>66.3</v>
          </cell>
          <cell r="E5">
            <v>35.9</v>
          </cell>
          <cell r="F5">
            <v>204.4</v>
          </cell>
          <cell r="G5">
            <v>30.6</v>
          </cell>
          <cell r="H5">
            <v>73.5</v>
          </cell>
          <cell r="I5">
            <v>357</v>
          </cell>
          <cell r="J5">
            <v>47.6</v>
          </cell>
          <cell r="K5">
            <v>62.7</v>
          </cell>
          <cell r="L5">
            <v>0</v>
          </cell>
          <cell r="M5">
            <v>17.399999999999999</v>
          </cell>
          <cell r="N5">
            <v>272.60000000000002</v>
          </cell>
          <cell r="O5">
            <v>62.8</v>
          </cell>
          <cell r="P5">
            <v>246.3</v>
          </cell>
          <cell r="Q5">
            <v>184.6</v>
          </cell>
          <cell r="R5">
            <v>13.3</v>
          </cell>
          <cell r="S5">
            <v>3.1</v>
          </cell>
          <cell r="T5">
            <v>140.69999999999999</v>
          </cell>
          <cell r="U5">
            <v>79.599999999999994</v>
          </cell>
          <cell r="V5">
            <v>8.9</v>
          </cell>
          <cell r="W5">
            <v>221.7</v>
          </cell>
          <cell r="X5">
            <v>13</v>
          </cell>
          <cell r="Y5">
            <v>12.4</v>
          </cell>
          <cell r="Z5">
            <v>1.5</v>
          </cell>
          <cell r="AA5">
            <v>0.1</v>
          </cell>
          <cell r="AB5">
            <v>1.7</v>
          </cell>
          <cell r="AC5">
            <v>90.8</v>
          </cell>
          <cell r="AD5">
            <v>41.2</v>
          </cell>
          <cell r="AE5">
            <v>32.4</v>
          </cell>
          <cell r="AF5">
            <v>0</v>
          </cell>
          <cell r="AG5">
            <v>0.1</v>
          </cell>
          <cell r="AH5">
            <v>12.5</v>
          </cell>
          <cell r="AI5">
            <v>98.5</v>
          </cell>
          <cell r="AJ5">
            <v>20.7</v>
          </cell>
          <cell r="AK5">
            <v>1.4</v>
          </cell>
          <cell r="AL5">
            <v>11.2</v>
          </cell>
          <cell r="AM5">
            <v>11.2</v>
          </cell>
        </row>
        <row r="6">
          <cell r="A6">
            <v>1</v>
          </cell>
          <cell r="B6" t="str">
            <v>hydro reservoir</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173.4</v>
          </cell>
          <cell r="AE6">
            <v>173.4</v>
          </cell>
          <cell r="AF6">
            <v>0</v>
          </cell>
          <cell r="AG6">
            <v>0</v>
          </cell>
          <cell r="AH6">
            <v>0</v>
          </cell>
          <cell r="AI6">
            <v>0</v>
          </cell>
          <cell r="AJ6">
            <v>0</v>
          </cell>
          <cell r="AK6">
            <v>0</v>
          </cell>
          <cell r="AL6">
            <v>0</v>
          </cell>
          <cell r="AM6">
            <v>0</v>
          </cell>
        </row>
        <row r="7">
          <cell r="A7">
            <v>1</v>
          </cell>
          <cell r="B7" t="str">
            <v>industry</v>
          </cell>
          <cell r="C7">
            <v>24.767635954260946</v>
          </cell>
          <cell r="D7">
            <v>24.767635954260946</v>
          </cell>
          <cell r="E7">
            <v>24.767635954260946</v>
          </cell>
          <cell r="F7">
            <v>24.767635954260946</v>
          </cell>
          <cell r="G7">
            <v>24.767635954260946</v>
          </cell>
          <cell r="H7">
            <v>24.767635954260946</v>
          </cell>
          <cell r="I7">
            <v>24.767635954260946</v>
          </cell>
          <cell r="J7">
            <v>24.767635954260946</v>
          </cell>
          <cell r="K7">
            <v>24.767635954260946</v>
          </cell>
          <cell r="L7">
            <v>24.767635954260946</v>
          </cell>
          <cell r="M7">
            <v>24.767635954260946</v>
          </cell>
          <cell r="N7">
            <v>24.767635954260946</v>
          </cell>
          <cell r="O7">
            <v>24.767635954260946</v>
          </cell>
          <cell r="P7">
            <v>24.767635954260946</v>
          </cell>
          <cell r="Q7">
            <v>23.365245872918013</v>
          </cell>
          <cell r="R7">
            <v>21.962855791575077</v>
          </cell>
          <cell r="S7">
            <v>20.560465710232144</v>
          </cell>
          <cell r="T7">
            <v>19.158075628889211</v>
          </cell>
          <cell r="U7">
            <v>17.755685547546275</v>
          </cell>
          <cell r="V7">
            <v>16.353295466203342</v>
          </cell>
          <cell r="W7">
            <v>14.950905384860409</v>
          </cell>
          <cell r="X7">
            <v>13.548515303517474</v>
          </cell>
          <cell r="Y7">
            <v>12.14612522217454</v>
          </cell>
          <cell r="Z7">
            <v>10.743735140831607</v>
          </cell>
          <cell r="AA7">
            <v>9.3413450594886722</v>
          </cell>
          <cell r="AB7">
            <v>7.9389549781457287</v>
          </cell>
          <cell r="AC7">
            <v>7.9389549781457287</v>
          </cell>
          <cell r="AD7">
            <v>7.9389549781457287</v>
          </cell>
          <cell r="AE7">
            <v>7.9389549781457287</v>
          </cell>
          <cell r="AF7">
            <v>7.9389549781457287</v>
          </cell>
          <cell r="AG7">
            <v>7.9389549781457287</v>
          </cell>
          <cell r="AH7">
            <v>7.9389549781457287</v>
          </cell>
          <cell r="AI7">
            <v>7.9389549781457287</v>
          </cell>
          <cell r="AJ7">
            <v>7.9389549781457287</v>
          </cell>
          <cell r="AK7">
            <v>7.9389549781457287</v>
          </cell>
          <cell r="AL7">
            <v>7.9389549781457287</v>
          </cell>
          <cell r="AM7">
            <v>7.9389549781457287</v>
          </cell>
        </row>
        <row r="8">
          <cell r="A8">
            <v>1</v>
          </cell>
          <cell r="B8" t="str">
            <v>mining</v>
          </cell>
          <cell r="C8">
            <v>30.785716163725951</v>
          </cell>
          <cell r="D8">
            <v>30.785716163725951</v>
          </cell>
          <cell r="E8">
            <v>30.785716163725951</v>
          </cell>
          <cell r="F8">
            <v>30.785716163725951</v>
          </cell>
          <cell r="G8">
            <v>30.785716163725951</v>
          </cell>
          <cell r="H8">
            <v>30.785716163725951</v>
          </cell>
          <cell r="I8">
            <v>30.785716163725951</v>
          </cell>
          <cell r="J8">
            <v>30.785716163725951</v>
          </cell>
          <cell r="K8">
            <v>30.785716163725951</v>
          </cell>
          <cell r="L8">
            <v>30.785716163725951</v>
          </cell>
          <cell r="M8">
            <v>30.785716163725951</v>
          </cell>
          <cell r="N8">
            <v>30.785716163725951</v>
          </cell>
          <cell r="O8">
            <v>30.785716163725951</v>
          </cell>
          <cell r="P8">
            <v>30.785716163725951</v>
          </cell>
          <cell r="Q8">
            <v>30.248084288533882</v>
          </cell>
          <cell r="R8">
            <v>29.710452413341812</v>
          </cell>
          <cell r="S8">
            <v>29.172820538149743</v>
          </cell>
          <cell r="T8">
            <v>28.635188662957674</v>
          </cell>
          <cell r="U8">
            <v>28.097556787765605</v>
          </cell>
          <cell r="V8">
            <v>27.559924912573535</v>
          </cell>
          <cell r="W8">
            <v>27.022293037381466</v>
          </cell>
          <cell r="X8">
            <v>26.484661162189397</v>
          </cell>
          <cell r="Y8">
            <v>25.947029286997328</v>
          </cell>
          <cell r="Z8">
            <v>25.409397411805259</v>
          </cell>
          <cell r="AA8">
            <v>24.871765536613189</v>
          </cell>
          <cell r="AB8">
            <v>24.334133661421106</v>
          </cell>
          <cell r="AC8">
            <v>24.334133661421106</v>
          </cell>
          <cell r="AD8">
            <v>24.334133661421106</v>
          </cell>
          <cell r="AE8">
            <v>24.334133661421106</v>
          </cell>
          <cell r="AF8">
            <v>24.334133661421106</v>
          </cell>
          <cell r="AG8">
            <v>24.334133661421106</v>
          </cell>
          <cell r="AH8">
            <v>24.334133661421106</v>
          </cell>
          <cell r="AI8">
            <v>24.334133661421106</v>
          </cell>
          <cell r="AJ8">
            <v>24.334133661421106</v>
          </cell>
          <cell r="AK8">
            <v>24.334133661421106</v>
          </cell>
          <cell r="AL8">
            <v>24.334133661421106</v>
          </cell>
          <cell r="AM8">
            <v>24.334133661421106</v>
          </cell>
        </row>
        <row r="9">
          <cell r="A9">
            <v>1</v>
          </cell>
          <cell r="B9" t="str">
            <v>municipal</v>
          </cell>
          <cell r="C9">
            <v>136.13702678447737</v>
          </cell>
          <cell r="D9">
            <v>136.13702678447737</v>
          </cell>
          <cell r="E9">
            <v>136.13702678447737</v>
          </cell>
          <cell r="F9">
            <v>136.13702678447737</v>
          </cell>
          <cell r="G9">
            <v>136.13702678447737</v>
          </cell>
          <cell r="H9">
            <v>136.13702678447737</v>
          </cell>
          <cell r="I9">
            <v>136.13702678447737</v>
          </cell>
          <cell r="J9">
            <v>136.13702678447737</v>
          </cell>
          <cell r="K9">
            <v>136.13702678447737</v>
          </cell>
          <cell r="L9">
            <v>136.13702678447737</v>
          </cell>
          <cell r="M9">
            <v>136.13702678447737</v>
          </cell>
          <cell r="N9">
            <v>136.13702678447737</v>
          </cell>
          <cell r="O9">
            <v>136.13702678447737</v>
          </cell>
          <cell r="P9">
            <v>136.13702678447737</v>
          </cell>
          <cell r="Q9">
            <v>138.10653951960961</v>
          </cell>
          <cell r="R9">
            <v>140.07605225474185</v>
          </cell>
          <cell r="S9">
            <v>142.04556498987409</v>
          </cell>
          <cell r="T9">
            <v>144.01507772500634</v>
          </cell>
          <cell r="U9">
            <v>145.98459046013861</v>
          </cell>
          <cell r="V9">
            <v>147.95410319527085</v>
          </cell>
          <cell r="W9">
            <v>149.92361593040309</v>
          </cell>
          <cell r="X9">
            <v>151.89312866553533</v>
          </cell>
          <cell r="Y9">
            <v>153.86264140066757</v>
          </cell>
          <cell r="Z9">
            <v>155.83215413579984</v>
          </cell>
          <cell r="AA9">
            <v>157.80166687093208</v>
          </cell>
          <cell r="AB9">
            <v>159.77117960606424</v>
          </cell>
          <cell r="AC9">
            <v>159.77117960606424</v>
          </cell>
          <cell r="AD9">
            <v>159.77117960606424</v>
          </cell>
          <cell r="AE9">
            <v>159.77117960606424</v>
          </cell>
          <cell r="AF9">
            <v>159.77117960606424</v>
          </cell>
          <cell r="AG9">
            <v>159.77117960606424</v>
          </cell>
          <cell r="AH9">
            <v>159.77117960606424</v>
          </cell>
          <cell r="AI9">
            <v>159.77117960606424</v>
          </cell>
          <cell r="AJ9">
            <v>159.77117960606424</v>
          </cell>
          <cell r="AK9">
            <v>159.77117960606424</v>
          </cell>
          <cell r="AL9">
            <v>159.77117960606424</v>
          </cell>
          <cell r="AM9">
            <v>159.77117960606424</v>
          </cell>
        </row>
        <row r="10">
          <cell r="A10">
            <v>1</v>
          </cell>
          <cell r="B10" t="str">
            <v>oil and gas</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v>0</v>
          </cell>
          <cell r="AL10">
            <v>0</v>
          </cell>
          <cell r="AM10">
            <v>0</v>
          </cell>
        </row>
        <row r="11">
          <cell r="A11">
            <v>1</v>
          </cell>
          <cell r="B11" t="str">
            <v>peat mining</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row>
        <row r="12">
          <cell r="A12">
            <v>1</v>
          </cell>
          <cell r="B12" t="str">
            <v>recreation</v>
          </cell>
          <cell r="C12">
            <v>18.729754782180414</v>
          </cell>
          <cell r="D12">
            <v>18.729754782180414</v>
          </cell>
          <cell r="E12">
            <v>18.729754782180414</v>
          </cell>
          <cell r="F12">
            <v>18.729754782180414</v>
          </cell>
          <cell r="G12">
            <v>18.729754782180414</v>
          </cell>
          <cell r="H12">
            <v>18.729754782180414</v>
          </cell>
          <cell r="I12">
            <v>18.729754782180414</v>
          </cell>
          <cell r="J12">
            <v>18.729754782180414</v>
          </cell>
          <cell r="K12">
            <v>18.729754782180414</v>
          </cell>
          <cell r="L12">
            <v>18.729754782180414</v>
          </cell>
          <cell r="M12">
            <v>18.729754782180414</v>
          </cell>
          <cell r="N12">
            <v>18.729754782180414</v>
          </cell>
          <cell r="O12">
            <v>18.729754782180414</v>
          </cell>
          <cell r="P12">
            <v>18.729754782180414</v>
          </cell>
          <cell r="Q12">
            <v>22.430159958796178</v>
          </cell>
          <cell r="R12">
            <v>26.130565135411942</v>
          </cell>
          <cell r="S12">
            <v>29.830970312027709</v>
          </cell>
          <cell r="T12">
            <v>33.531375488643477</v>
          </cell>
          <cell r="U12">
            <v>37.231780665259237</v>
          </cell>
          <cell r="V12">
            <v>40.932185841874997</v>
          </cell>
          <cell r="W12">
            <v>44.632591018490771</v>
          </cell>
          <cell r="X12">
            <v>48.332996195106531</v>
          </cell>
          <cell r="Y12">
            <v>52.033401371722299</v>
          </cell>
          <cell r="Z12">
            <v>55.733806548338066</v>
          </cell>
          <cell r="AA12">
            <v>59.434211724953826</v>
          </cell>
          <cell r="AB12">
            <v>63.134616901569601</v>
          </cell>
          <cell r="AC12">
            <v>63.134616901569601</v>
          </cell>
          <cell r="AD12">
            <v>63.134616901569601</v>
          </cell>
          <cell r="AE12">
            <v>63.134616901569601</v>
          </cell>
          <cell r="AF12">
            <v>63.134616901569601</v>
          </cell>
          <cell r="AG12">
            <v>63.134616901569601</v>
          </cell>
          <cell r="AH12">
            <v>63.134616901569601</v>
          </cell>
          <cell r="AI12">
            <v>63.134616901569601</v>
          </cell>
          <cell r="AJ12">
            <v>63.134616901569601</v>
          </cell>
          <cell r="AK12">
            <v>63.134616901569601</v>
          </cell>
          <cell r="AL12">
            <v>63.134616901569601</v>
          </cell>
          <cell r="AM12">
            <v>63.134616901569601</v>
          </cell>
        </row>
        <row r="13">
          <cell r="A13">
            <v>1</v>
          </cell>
          <cell r="B13" t="str">
            <v>transportation</v>
          </cell>
          <cell r="C13">
            <v>59.14578075112307</v>
          </cell>
          <cell r="D13">
            <v>59.14578075112307</v>
          </cell>
          <cell r="E13">
            <v>59.14578075112307</v>
          </cell>
          <cell r="F13">
            <v>59.14578075112307</v>
          </cell>
          <cell r="G13">
            <v>59.14578075112307</v>
          </cell>
          <cell r="H13">
            <v>59.14578075112307</v>
          </cell>
          <cell r="I13">
            <v>59.14578075112307</v>
          </cell>
          <cell r="J13">
            <v>59.14578075112307</v>
          </cell>
          <cell r="K13">
            <v>59.14578075112307</v>
          </cell>
          <cell r="L13">
            <v>59.14578075112307</v>
          </cell>
          <cell r="M13">
            <v>59.14578075112307</v>
          </cell>
          <cell r="N13">
            <v>59.14578075112307</v>
          </cell>
          <cell r="O13">
            <v>59.14578075112307</v>
          </cell>
          <cell r="P13">
            <v>59.14578075112307</v>
          </cell>
          <cell r="Q13">
            <v>59.311657479159734</v>
          </cell>
          <cell r="R13">
            <v>59.477534207196484</v>
          </cell>
          <cell r="S13">
            <v>59.643410935233156</v>
          </cell>
          <cell r="T13">
            <v>59.809287663269906</v>
          </cell>
          <cell r="U13">
            <v>59.975164391306571</v>
          </cell>
          <cell r="V13">
            <v>60.141041119343328</v>
          </cell>
          <cell r="W13">
            <v>60.306917847380092</v>
          </cell>
          <cell r="X13">
            <v>60.472794575416749</v>
          </cell>
          <cell r="Y13">
            <v>60.638671303453506</v>
          </cell>
          <cell r="Z13">
            <v>60.804548031490164</v>
          </cell>
          <cell r="AA13">
            <v>60.970424759526928</v>
          </cell>
          <cell r="AB13">
            <v>61.136301487563586</v>
          </cell>
          <cell r="AC13">
            <v>61.136301487563586</v>
          </cell>
          <cell r="AD13">
            <v>61.136301487563586</v>
          </cell>
          <cell r="AE13">
            <v>61.136301487563586</v>
          </cell>
          <cell r="AF13">
            <v>61.136301487563586</v>
          </cell>
          <cell r="AG13">
            <v>61.136301487563586</v>
          </cell>
          <cell r="AH13">
            <v>61.136301487563586</v>
          </cell>
          <cell r="AI13">
            <v>61.136301487563586</v>
          </cell>
          <cell r="AJ13">
            <v>61.136301487563586</v>
          </cell>
          <cell r="AK13">
            <v>61.136301487563586</v>
          </cell>
          <cell r="AL13">
            <v>61.136301487563586</v>
          </cell>
          <cell r="AM13">
            <v>61.136301487563586</v>
          </cell>
        </row>
        <row r="14">
          <cell r="A14">
            <v>3</v>
          </cell>
          <cell r="B14" t="str">
            <v>agriculture</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row>
        <row r="15">
          <cell r="A15">
            <v>3</v>
          </cell>
          <cell r="B15" t="str">
            <v>flooded standing forest</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row>
        <row r="16">
          <cell r="A16">
            <v>3</v>
          </cell>
          <cell r="B16" t="str">
            <v>forestry</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row>
        <row r="17">
          <cell r="A17">
            <v>3</v>
          </cell>
          <cell r="B17" t="str">
            <v>hydro infrastructure</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row>
        <row r="18">
          <cell r="A18">
            <v>3</v>
          </cell>
          <cell r="B18" t="str">
            <v>hydro reservoir</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row>
        <row r="19">
          <cell r="A19">
            <v>3</v>
          </cell>
          <cell r="B19" t="str">
            <v>industry</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row>
        <row r="20">
          <cell r="A20">
            <v>3</v>
          </cell>
          <cell r="B20" t="str">
            <v>mining</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cell r="Z20">
            <v>0</v>
          </cell>
          <cell r="AA20">
            <v>0</v>
          </cell>
          <cell r="AB20">
            <v>0</v>
          </cell>
          <cell r="AC20">
            <v>0</v>
          </cell>
          <cell r="AD20">
            <v>0</v>
          </cell>
          <cell r="AE20">
            <v>0</v>
          </cell>
          <cell r="AF20">
            <v>0</v>
          </cell>
          <cell r="AG20">
            <v>0</v>
          </cell>
          <cell r="AH20">
            <v>0</v>
          </cell>
          <cell r="AI20">
            <v>0</v>
          </cell>
          <cell r="AJ20">
            <v>0</v>
          </cell>
          <cell r="AK20">
            <v>0</v>
          </cell>
          <cell r="AL20">
            <v>0</v>
          </cell>
          <cell r="AM20">
            <v>0</v>
          </cell>
        </row>
        <row r="21">
          <cell r="A21">
            <v>3</v>
          </cell>
          <cell r="B21" t="str">
            <v>municipal</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row>
        <row r="22">
          <cell r="A22">
            <v>3</v>
          </cell>
          <cell r="B22" t="str">
            <v>oil and gas</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row>
        <row r="23">
          <cell r="A23">
            <v>3</v>
          </cell>
          <cell r="B23" t="str">
            <v>peat mining</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A23">
            <v>0</v>
          </cell>
          <cell r="AB23">
            <v>0</v>
          </cell>
          <cell r="AC23">
            <v>0</v>
          </cell>
          <cell r="AD23">
            <v>0</v>
          </cell>
          <cell r="AE23">
            <v>0</v>
          </cell>
          <cell r="AF23">
            <v>0</v>
          </cell>
          <cell r="AG23">
            <v>0</v>
          </cell>
          <cell r="AH23">
            <v>0</v>
          </cell>
          <cell r="AI23">
            <v>0</v>
          </cell>
          <cell r="AJ23">
            <v>0</v>
          </cell>
          <cell r="AK23">
            <v>0</v>
          </cell>
          <cell r="AL23">
            <v>0</v>
          </cell>
          <cell r="AM23">
            <v>0</v>
          </cell>
        </row>
        <row r="24">
          <cell r="A24">
            <v>3</v>
          </cell>
          <cell r="B24" t="str">
            <v>recreation</v>
          </cell>
          <cell r="C24">
            <v>0</v>
          </cell>
          <cell r="D24">
            <v>0</v>
          </cell>
          <cell r="E24">
            <v>0</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row>
        <row r="25">
          <cell r="A25">
            <v>3</v>
          </cell>
          <cell r="B25" t="str">
            <v>transportation</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row>
        <row r="26">
          <cell r="A26">
            <v>4</v>
          </cell>
          <cell r="B26" t="str">
            <v>agriculture</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v>0</v>
          </cell>
          <cell r="AG26">
            <v>0</v>
          </cell>
          <cell r="AH26">
            <v>0</v>
          </cell>
          <cell r="AI26">
            <v>0</v>
          </cell>
          <cell r="AJ26">
            <v>0</v>
          </cell>
          <cell r="AK26">
            <v>0</v>
          </cell>
          <cell r="AL26">
            <v>0</v>
          </cell>
          <cell r="AM26">
            <v>0</v>
          </cell>
        </row>
        <row r="27">
          <cell r="A27">
            <v>4</v>
          </cell>
          <cell r="B27" t="str">
            <v>flooded standing forest</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A27">
            <v>0</v>
          </cell>
          <cell r="AB27">
            <v>0</v>
          </cell>
          <cell r="AC27">
            <v>0</v>
          </cell>
          <cell r="AD27">
            <v>0</v>
          </cell>
          <cell r="AE27">
            <v>0</v>
          </cell>
          <cell r="AF27">
            <v>0</v>
          </cell>
          <cell r="AG27">
            <v>0</v>
          </cell>
          <cell r="AH27">
            <v>0</v>
          </cell>
          <cell r="AI27">
            <v>0</v>
          </cell>
          <cell r="AJ27">
            <v>0</v>
          </cell>
          <cell r="AK27">
            <v>0</v>
          </cell>
          <cell r="AL27">
            <v>0</v>
          </cell>
          <cell r="AM27">
            <v>0</v>
          </cell>
        </row>
        <row r="28">
          <cell r="A28">
            <v>4</v>
          </cell>
          <cell r="B28" t="str">
            <v>forestry</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row>
        <row r="29">
          <cell r="A29">
            <v>4</v>
          </cell>
          <cell r="B29" t="str">
            <v>hydro infrastructure</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v>0</v>
          </cell>
          <cell r="AG29">
            <v>0</v>
          </cell>
          <cell r="AH29">
            <v>0</v>
          </cell>
          <cell r="AI29">
            <v>0</v>
          </cell>
          <cell r="AJ29">
            <v>0</v>
          </cell>
          <cell r="AK29">
            <v>0</v>
          </cell>
          <cell r="AL29">
            <v>0</v>
          </cell>
          <cell r="AM29">
            <v>0</v>
          </cell>
        </row>
        <row r="30">
          <cell r="A30">
            <v>4</v>
          </cell>
          <cell r="B30" t="str">
            <v>hydro reservoir</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row>
        <row r="31">
          <cell r="A31">
            <v>4</v>
          </cell>
          <cell r="B31" t="str">
            <v>industry</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row>
        <row r="32">
          <cell r="A32">
            <v>4</v>
          </cell>
          <cell r="B32" t="str">
            <v>mining</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row>
        <row r="33">
          <cell r="A33">
            <v>4</v>
          </cell>
          <cell r="B33" t="str">
            <v>municipal</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row>
        <row r="34">
          <cell r="A34">
            <v>4</v>
          </cell>
          <cell r="B34" t="str">
            <v>oil and gas</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cell r="AI34">
            <v>0</v>
          </cell>
          <cell r="AJ34">
            <v>0</v>
          </cell>
          <cell r="AK34">
            <v>0</v>
          </cell>
          <cell r="AL34">
            <v>0</v>
          </cell>
          <cell r="AM34">
            <v>0</v>
          </cell>
        </row>
        <row r="35">
          <cell r="A35">
            <v>4</v>
          </cell>
          <cell r="B35" t="str">
            <v>peat mining</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row>
        <row r="36">
          <cell r="A36">
            <v>4</v>
          </cell>
          <cell r="B36" t="str">
            <v>recreation</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row>
        <row r="37">
          <cell r="A37">
            <v>4</v>
          </cell>
          <cell r="B37" t="str">
            <v>transportation</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row>
        <row r="38">
          <cell r="A38">
            <v>5</v>
          </cell>
          <cell r="B38" t="str">
            <v>agriculture</v>
          </cell>
          <cell r="C38">
            <v>923.55355768885647</v>
          </cell>
          <cell r="D38">
            <v>923.55355768885647</v>
          </cell>
          <cell r="E38">
            <v>923.55355768885647</v>
          </cell>
          <cell r="F38">
            <v>923.55355768885647</v>
          </cell>
          <cell r="G38">
            <v>923.55355768885647</v>
          </cell>
          <cell r="H38">
            <v>923.55355768885647</v>
          </cell>
          <cell r="I38">
            <v>923.55355768885647</v>
          </cell>
          <cell r="J38">
            <v>923.55355768885647</v>
          </cell>
          <cell r="K38">
            <v>923.55355768885647</v>
          </cell>
          <cell r="L38">
            <v>923.55355768885647</v>
          </cell>
          <cell r="M38">
            <v>923.55355768885647</v>
          </cell>
          <cell r="N38">
            <v>923.55355768885647</v>
          </cell>
          <cell r="O38">
            <v>923.55355768885647</v>
          </cell>
          <cell r="P38">
            <v>923.55355768885647</v>
          </cell>
          <cell r="Q38">
            <v>885.68121864387354</v>
          </cell>
          <cell r="R38">
            <v>847.8088795988906</v>
          </cell>
          <cell r="S38">
            <v>809.93654055390778</v>
          </cell>
          <cell r="T38">
            <v>772.06420150892473</v>
          </cell>
          <cell r="U38">
            <v>734.1918624639419</v>
          </cell>
          <cell r="V38">
            <v>696.31952341895897</v>
          </cell>
          <cell r="W38">
            <v>658.44718437397614</v>
          </cell>
          <cell r="X38">
            <v>620.57484532899321</v>
          </cell>
          <cell r="Y38">
            <v>582.70250628401027</v>
          </cell>
          <cell r="Z38">
            <v>544.83016723902733</v>
          </cell>
          <cell r="AA38">
            <v>506.95782819404451</v>
          </cell>
          <cell r="AB38">
            <v>469.0854891490618</v>
          </cell>
          <cell r="AC38">
            <v>469.0854891490618</v>
          </cell>
          <cell r="AD38">
            <v>469.0854891490618</v>
          </cell>
          <cell r="AE38">
            <v>469.0854891490618</v>
          </cell>
          <cell r="AF38">
            <v>469.0854891490618</v>
          </cell>
          <cell r="AG38">
            <v>469.0854891490618</v>
          </cell>
          <cell r="AH38">
            <v>469.0854891490618</v>
          </cell>
          <cell r="AI38">
            <v>469.0854891490618</v>
          </cell>
          <cell r="AJ38">
            <v>469.0854891490618</v>
          </cell>
          <cell r="AK38">
            <v>469.0854891490618</v>
          </cell>
          <cell r="AL38">
            <v>469.0854891490618</v>
          </cell>
          <cell r="AM38">
            <v>469.0854891490618</v>
          </cell>
        </row>
        <row r="39">
          <cell r="A39">
            <v>5</v>
          </cell>
          <cell r="B39" t="str">
            <v>flooded standing forest</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row>
        <row r="40">
          <cell r="A40">
            <v>5</v>
          </cell>
          <cell r="B40" t="str">
            <v>forestry</v>
          </cell>
          <cell r="C40">
            <v>11.888909652930234</v>
          </cell>
          <cell r="D40">
            <v>11.888909652930234</v>
          </cell>
          <cell r="E40">
            <v>11.888909652930234</v>
          </cell>
          <cell r="F40">
            <v>11.888909652930234</v>
          </cell>
          <cell r="G40">
            <v>11.888909652930234</v>
          </cell>
          <cell r="H40">
            <v>11.888909652930234</v>
          </cell>
          <cell r="I40">
            <v>11.888909652930234</v>
          </cell>
          <cell r="J40">
            <v>11.888909652930234</v>
          </cell>
          <cell r="K40">
            <v>11.888909652930234</v>
          </cell>
          <cell r="L40">
            <v>11.888909652930234</v>
          </cell>
          <cell r="M40">
            <v>11.888909652930234</v>
          </cell>
          <cell r="N40">
            <v>11.888909652930234</v>
          </cell>
          <cell r="O40">
            <v>11.888909652930234</v>
          </cell>
          <cell r="P40">
            <v>11.888909652930234</v>
          </cell>
          <cell r="Q40">
            <v>18.009932398475673</v>
          </cell>
          <cell r="R40">
            <v>24.130955144021112</v>
          </cell>
          <cell r="S40">
            <v>30.251977889566554</v>
          </cell>
          <cell r="T40">
            <v>36.373000635111993</v>
          </cell>
          <cell r="U40">
            <v>42.494023380657431</v>
          </cell>
          <cell r="V40">
            <v>48.61504612620287</v>
          </cell>
          <cell r="W40">
            <v>54.736068871748309</v>
          </cell>
          <cell r="X40">
            <v>60.857091617293754</v>
          </cell>
          <cell r="Y40">
            <v>66.978114362839193</v>
          </cell>
          <cell r="Z40">
            <v>73.099137108384625</v>
          </cell>
          <cell r="AA40">
            <v>79.22015985393007</v>
          </cell>
          <cell r="AB40">
            <v>85.341182599475502</v>
          </cell>
          <cell r="AC40">
            <v>85.341182599475502</v>
          </cell>
          <cell r="AD40">
            <v>85.341182599475502</v>
          </cell>
          <cell r="AE40">
            <v>85.341182599475502</v>
          </cell>
          <cell r="AF40">
            <v>85.341182599475502</v>
          </cell>
          <cell r="AG40">
            <v>85.341182599475502</v>
          </cell>
          <cell r="AH40">
            <v>85.341182599475502</v>
          </cell>
          <cell r="AI40">
            <v>85.341182599475502</v>
          </cell>
          <cell r="AJ40">
            <v>85.341182599475502</v>
          </cell>
          <cell r="AK40">
            <v>85.341182599475502</v>
          </cell>
          <cell r="AL40">
            <v>85.341182599475502</v>
          </cell>
          <cell r="AM40">
            <v>85.341182599475502</v>
          </cell>
        </row>
        <row r="41">
          <cell r="A41">
            <v>5</v>
          </cell>
          <cell r="B41" t="str">
            <v>hydro infrastructure</v>
          </cell>
          <cell r="C41">
            <v>69</v>
          </cell>
          <cell r="D41">
            <v>69</v>
          </cell>
          <cell r="E41">
            <v>69</v>
          </cell>
          <cell r="F41">
            <v>69</v>
          </cell>
          <cell r="G41">
            <v>69</v>
          </cell>
          <cell r="H41">
            <v>69</v>
          </cell>
          <cell r="I41">
            <v>69</v>
          </cell>
          <cell r="J41">
            <v>69</v>
          </cell>
          <cell r="K41">
            <v>69</v>
          </cell>
          <cell r="L41">
            <v>69</v>
          </cell>
          <cell r="M41">
            <v>69</v>
          </cell>
          <cell r="N41">
            <v>69</v>
          </cell>
          <cell r="O41">
            <v>69</v>
          </cell>
          <cell r="P41">
            <v>69</v>
          </cell>
          <cell r="Q41">
            <v>69</v>
          </cell>
          <cell r="R41">
            <v>69</v>
          </cell>
          <cell r="S41">
            <v>69</v>
          </cell>
          <cell r="T41">
            <v>69</v>
          </cell>
          <cell r="U41">
            <v>69</v>
          </cell>
          <cell r="V41">
            <v>69</v>
          </cell>
          <cell r="W41">
            <v>69</v>
          </cell>
          <cell r="X41">
            <v>69</v>
          </cell>
          <cell r="Y41">
            <v>69</v>
          </cell>
          <cell r="Z41">
            <v>69</v>
          </cell>
          <cell r="AA41">
            <v>69</v>
          </cell>
          <cell r="AB41">
            <v>69</v>
          </cell>
          <cell r="AC41">
            <v>69</v>
          </cell>
          <cell r="AD41">
            <v>69</v>
          </cell>
          <cell r="AE41">
            <v>69</v>
          </cell>
          <cell r="AF41">
            <v>69</v>
          </cell>
          <cell r="AG41">
            <v>69</v>
          </cell>
          <cell r="AH41">
            <v>69</v>
          </cell>
          <cell r="AI41">
            <v>69</v>
          </cell>
          <cell r="AJ41">
            <v>69</v>
          </cell>
          <cell r="AK41">
            <v>69</v>
          </cell>
          <cell r="AL41">
            <v>69</v>
          </cell>
          <cell r="AM41">
            <v>69</v>
          </cell>
        </row>
        <row r="42">
          <cell r="A42">
            <v>5</v>
          </cell>
          <cell r="B42" t="str">
            <v>hydro reservoir</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row>
        <row r="43">
          <cell r="A43">
            <v>5</v>
          </cell>
          <cell r="B43" t="str">
            <v>industry</v>
          </cell>
          <cell r="C43">
            <v>40.8605120897342</v>
          </cell>
          <cell r="D43">
            <v>40.8605120897342</v>
          </cell>
          <cell r="E43">
            <v>40.8605120897342</v>
          </cell>
          <cell r="F43">
            <v>40.8605120897342</v>
          </cell>
          <cell r="G43">
            <v>40.8605120897342</v>
          </cell>
          <cell r="H43">
            <v>40.8605120897342</v>
          </cell>
          <cell r="I43">
            <v>40.8605120897342</v>
          </cell>
          <cell r="J43">
            <v>40.8605120897342</v>
          </cell>
          <cell r="K43">
            <v>40.8605120897342</v>
          </cell>
          <cell r="L43">
            <v>40.8605120897342</v>
          </cell>
          <cell r="M43">
            <v>40.8605120897342</v>
          </cell>
          <cell r="N43">
            <v>40.8605120897342</v>
          </cell>
          <cell r="O43">
            <v>40.8605120897342</v>
          </cell>
          <cell r="P43">
            <v>40.8605120897342</v>
          </cell>
          <cell r="Q43">
            <v>43.783180926830973</v>
          </cell>
          <cell r="R43">
            <v>46.705849763927745</v>
          </cell>
          <cell r="S43">
            <v>49.628518601024517</v>
          </cell>
          <cell r="T43">
            <v>52.551187438121289</v>
          </cell>
          <cell r="U43">
            <v>55.473856275218061</v>
          </cell>
          <cell r="V43">
            <v>58.396525112314833</v>
          </cell>
          <cell r="W43">
            <v>61.319193949411606</v>
          </cell>
          <cell r="X43">
            <v>64.241862786508378</v>
          </cell>
          <cell r="Y43">
            <v>67.164531623605157</v>
          </cell>
          <cell r="Z43">
            <v>70.087200460701922</v>
          </cell>
          <cell r="AA43">
            <v>73.009869297798701</v>
          </cell>
          <cell r="AB43">
            <v>75.932538134895481</v>
          </cell>
          <cell r="AC43">
            <v>75.932538134895481</v>
          </cell>
          <cell r="AD43">
            <v>75.932538134895481</v>
          </cell>
          <cell r="AE43">
            <v>75.932538134895481</v>
          </cell>
          <cell r="AF43">
            <v>75.932538134895481</v>
          </cell>
          <cell r="AG43">
            <v>75.932538134895481</v>
          </cell>
          <cell r="AH43">
            <v>75.932538134895481</v>
          </cell>
          <cell r="AI43">
            <v>75.932538134895481</v>
          </cell>
          <cell r="AJ43">
            <v>75.932538134895481</v>
          </cell>
          <cell r="AK43">
            <v>75.932538134895481</v>
          </cell>
          <cell r="AL43">
            <v>75.932538134895481</v>
          </cell>
          <cell r="AM43">
            <v>75.932538134895481</v>
          </cell>
        </row>
        <row r="44">
          <cell r="A44">
            <v>5</v>
          </cell>
          <cell r="B44" t="str">
            <v>mining</v>
          </cell>
          <cell r="C44">
            <v>88.34339235679046</v>
          </cell>
          <cell r="D44">
            <v>88.34339235679046</v>
          </cell>
          <cell r="E44">
            <v>88.34339235679046</v>
          </cell>
          <cell r="F44">
            <v>88.34339235679046</v>
          </cell>
          <cell r="G44">
            <v>88.34339235679046</v>
          </cell>
          <cell r="H44">
            <v>88.34339235679046</v>
          </cell>
          <cell r="I44">
            <v>88.34339235679046</v>
          </cell>
          <cell r="J44">
            <v>88.34339235679046</v>
          </cell>
          <cell r="K44">
            <v>88.34339235679046</v>
          </cell>
          <cell r="L44">
            <v>88.34339235679046</v>
          </cell>
          <cell r="M44">
            <v>88.34339235679046</v>
          </cell>
          <cell r="N44">
            <v>88.34339235679046</v>
          </cell>
          <cell r="O44">
            <v>88.34339235679046</v>
          </cell>
          <cell r="P44">
            <v>88.34339235679046</v>
          </cell>
          <cell r="Q44">
            <v>89.034248286162025</v>
          </cell>
          <cell r="R44">
            <v>89.725104215533591</v>
          </cell>
          <cell r="S44">
            <v>90.415960144905171</v>
          </cell>
          <cell r="T44">
            <v>91.106816074276736</v>
          </cell>
          <cell r="U44">
            <v>91.797672003648302</v>
          </cell>
          <cell r="V44">
            <v>92.488527933019867</v>
          </cell>
          <cell r="W44">
            <v>93.179383862391433</v>
          </cell>
          <cell r="X44">
            <v>93.870239791762998</v>
          </cell>
          <cell r="Y44">
            <v>94.561095721134578</v>
          </cell>
          <cell r="Z44">
            <v>95.251951650506143</v>
          </cell>
          <cell r="AA44">
            <v>95.942807579877723</v>
          </cell>
          <cell r="AB44">
            <v>96.633663509249345</v>
          </cell>
          <cell r="AC44">
            <v>96.633663509249345</v>
          </cell>
          <cell r="AD44">
            <v>96.633663509249345</v>
          </cell>
          <cell r="AE44">
            <v>96.633663509249345</v>
          </cell>
          <cell r="AF44">
            <v>96.633663509249345</v>
          </cell>
          <cell r="AG44">
            <v>96.633663509249345</v>
          </cell>
          <cell r="AH44">
            <v>96.633663509249345</v>
          </cell>
          <cell r="AI44">
            <v>96.633663509249345</v>
          </cell>
          <cell r="AJ44">
            <v>96.633663509249345</v>
          </cell>
          <cell r="AK44">
            <v>96.633663509249345</v>
          </cell>
          <cell r="AL44">
            <v>96.633663509249345</v>
          </cell>
          <cell r="AM44">
            <v>96.633663509249345</v>
          </cell>
        </row>
        <row r="45">
          <cell r="A45">
            <v>5</v>
          </cell>
          <cell r="B45" t="str">
            <v>municipal</v>
          </cell>
          <cell r="C45">
            <v>251.17066541297487</v>
          </cell>
          <cell r="D45">
            <v>251.17066541297487</v>
          </cell>
          <cell r="E45">
            <v>251.17066541297487</v>
          </cell>
          <cell r="F45">
            <v>251.17066541297487</v>
          </cell>
          <cell r="G45">
            <v>251.17066541297487</v>
          </cell>
          <cell r="H45">
            <v>251.17066541297487</v>
          </cell>
          <cell r="I45">
            <v>251.17066541297487</v>
          </cell>
          <cell r="J45">
            <v>251.17066541297487</v>
          </cell>
          <cell r="K45">
            <v>251.17066541297487</v>
          </cell>
          <cell r="L45">
            <v>251.17066541297487</v>
          </cell>
          <cell r="M45">
            <v>251.17066541297487</v>
          </cell>
          <cell r="N45">
            <v>251.17066541297487</v>
          </cell>
          <cell r="O45">
            <v>251.17066541297487</v>
          </cell>
          <cell r="P45">
            <v>251.17066541297487</v>
          </cell>
          <cell r="Q45">
            <v>257.29017979966062</v>
          </cell>
          <cell r="R45">
            <v>263.40969418634631</v>
          </cell>
          <cell r="S45">
            <v>269.52920857303207</v>
          </cell>
          <cell r="T45">
            <v>275.64872295971782</v>
          </cell>
          <cell r="U45">
            <v>281.76823734640357</v>
          </cell>
          <cell r="V45">
            <v>287.88775173308926</v>
          </cell>
          <cell r="W45">
            <v>294.00726611977507</v>
          </cell>
          <cell r="X45">
            <v>300.12678050646076</v>
          </cell>
          <cell r="Y45">
            <v>306.24629489314651</v>
          </cell>
          <cell r="Z45">
            <v>312.36580927983226</v>
          </cell>
          <cell r="AA45">
            <v>318.48532366651801</v>
          </cell>
          <cell r="AB45">
            <v>324.60483805320382</v>
          </cell>
          <cell r="AC45">
            <v>324.60483805320382</v>
          </cell>
          <cell r="AD45">
            <v>324.60483805320382</v>
          </cell>
          <cell r="AE45">
            <v>324.60483805320382</v>
          </cell>
          <cell r="AF45">
            <v>324.60483805320382</v>
          </cell>
          <cell r="AG45">
            <v>324.60483805320382</v>
          </cell>
          <cell r="AH45">
            <v>324.60483805320382</v>
          </cell>
          <cell r="AI45">
            <v>324.60483805320382</v>
          </cell>
          <cell r="AJ45">
            <v>324.60483805320382</v>
          </cell>
          <cell r="AK45">
            <v>324.60483805320382</v>
          </cell>
          <cell r="AL45">
            <v>324.60483805320382</v>
          </cell>
          <cell r="AM45">
            <v>324.60483805320382</v>
          </cell>
        </row>
        <row r="46">
          <cell r="A46">
            <v>5</v>
          </cell>
          <cell r="B46" t="str">
            <v>oil and gas</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576</v>
          </cell>
          <cell r="AG46">
            <v>237</v>
          </cell>
          <cell r="AH46">
            <v>0</v>
          </cell>
          <cell r="AI46">
            <v>0</v>
          </cell>
          <cell r="AJ46">
            <v>0</v>
          </cell>
          <cell r="AK46">
            <v>0</v>
          </cell>
          <cell r="AL46">
            <v>0</v>
          </cell>
          <cell r="AM46">
            <v>0</v>
          </cell>
        </row>
        <row r="47">
          <cell r="A47">
            <v>5</v>
          </cell>
          <cell r="B47" t="str">
            <v>peat mining</v>
          </cell>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row>
        <row r="48">
          <cell r="A48">
            <v>5</v>
          </cell>
          <cell r="B48" t="str">
            <v>recreation</v>
          </cell>
          <cell r="C48">
            <v>2.6898919713655838</v>
          </cell>
          <cell r="D48">
            <v>2.6898919713655838</v>
          </cell>
          <cell r="E48">
            <v>2.6898919713655838</v>
          </cell>
          <cell r="F48">
            <v>2.6898919713655838</v>
          </cell>
          <cell r="G48">
            <v>2.6898919713655838</v>
          </cell>
          <cell r="H48">
            <v>2.6898919713655838</v>
          </cell>
          <cell r="I48">
            <v>2.6898919713655838</v>
          </cell>
          <cell r="J48">
            <v>2.6898919713655838</v>
          </cell>
          <cell r="K48">
            <v>2.6898919713655838</v>
          </cell>
          <cell r="L48">
            <v>2.6898919713655838</v>
          </cell>
          <cell r="M48">
            <v>2.6898919713655838</v>
          </cell>
          <cell r="N48">
            <v>2.6898919713655838</v>
          </cell>
          <cell r="O48">
            <v>2.6898919713655838</v>
          </cell>
          <cell r="P48">
            <v>2.6898919713655838</v>
          </cell>
          <cell r="Q48">
            <v>5.4313486343474064</v>
          </cell>
          <cell r="R48">
            <v>8.17280529732923</v>
          </cell>
          <cell r="S48">
            <v>10.914261960311054</v>
          </cell>
          <cell r="T48">
            <v>13.655718623292877</v>
          </cell>
          <cell r="U48">
            <v>16.397175286274702</v>
          </cell>
          <cell r="V48">
            <v>19.138631949256524</v>
          </cell>
          <cell r="W48">
            <v>21.880088612238346</v>
          </cell>
          <cell r="X48">
            <v>24.621545275220168</v>
          </cell>
          <cell r="Y48">
            <v>27.36300193820199</v>
          </cell>
          <cell r="Z48">
            <v>30.104458601183811</v>
          </cell>
          <cell r="AA48">
            <v>32.845915264165633</v>
          </cell>
          <cell r="AB48">
            <v>35.587371927147466</v>
          </cell>
          <cell r="AC48">
            <v>35.587371927147466</v>
          </cell>
          <cell r="AD48">
            <v>35.587371927147466</v>
          </cell>
          <cell r="AE48">
            <v>35.587371927147466</v>
          </cell>
          <cell r="AF48">
            <v>35.587371927147466</v>
          </cell>
          <cell r="AG48">
            <v>35.587371927147466</v>
          </cell>
          <cell r="AH48">
            <v>35.587371927147466</v>
          </cell>
          <cell r="AI48">
            <v>35.587371927147466</v>
          </cell>
          <cell r="AJ48">
            <v>35.587371927147466</v>
          </cell>
          <cell r="AK48">
            <v>35.587371927147466</v>
          </cell>
          <cell r="AL48">
            <v>35.587371927147466</v>
          </cell>
          <cell r="AM48">
            <v>35.587371927147466</v>
          </cell>
        </row>
        <row r="49">
          <cell r="A49">
            <v>5</v>
          </cell>
          <cell r="B49" t="str">
            <v>transportation</v>
          </cell>
          <cell r="C49">
            <v>121.93698905738842</v>
          </cell>
          <cell r="D49">
            <v>121.93698905738842</v>
          </cell>
          <cell r="E49">
            <v>121.93698905738842</v>
          </cell>
          <cell r="F49">
            <v>121.93698905738842</v>
          </cell>
          <cell r="G49">
            <v>121.93698905738842</v>
          </cell>
          <cell r="H49">
            <v>121.93698905738842</v>
          </cell>
          <cell r="I49">
            <v>121.93698905738842</v>
          </cell>
          <cell r="J49">
            <v>121.93698905738842</v>
          </cell>
          <cell r="K49">
            <v>121.93698905738842</v>
          </cell>
          <cell r="L49">
            <v>121.93698905738842</v>
          </cell>
          <cell r="M49">
            <v>121.93698905738842</v>
          </cell>
          <cell r="N49">
            <v>121.93698905738842</v>
          </cell>
          <cell r="O49">
            <v>121.93698905738842</v>
          </cell>
          <cell r="P49">
            <v>121.93698905738842</v>
          </cell>
          <cell r="Q49">
            <v>125.66543177272706</v>
          </cell>
          <cell r="R49">
            <v>129.39387448806568</v>
          </cell>
          <cell r="S49">
            <v>133.12231720340432</v>
          </cell>
          <cell r="T49">
            <v>136.85075991874294</v>
          </cell>
          <cell r="U49">
            <v>140.57920263408158</v>
          </cell>
          <cell r="V49">
            <v>144.3076453494202</v>
          </cell>
          <cell r="W49">
            <v>148.03608806475884</v>
          </cell>
          <cell r="X49">
            <v>151.76453078009746</v>
          </cell>
          <cell r="Y49">
            <v>155.4929734954361</v>
          </cell>
          <cell r="Z49">
            <v>159.22141621077472</v>
          </cell>
          <cell r="AA49">
            <v>162.94985892611336</v>
          </cell>
          <cell r="AB49">
            <v>166.67830164145195</v>
          </cell>
          <cell r="AC49">
            <v>166.67830164145195</v>
          </cell>
          <cell r="AD49">
            <v>166.67830164145195</v>
          </cell>
          <cell r="AE49">
            <v>166.67830164145195</v>
          </cell>
          <cell r="AF49">
            <v>166.67830164145195</v>
          </cell>
          <cell r="AG49">
            <v>166.67830164145195</v>
          </cell>
          <cell r="AH49">
            <v>166.67830164145195</v>
          </cell>
          <cell r="AI49">
            <v>166.67830164145195</v>
          </cell>
          <cell r="AJ49">
            <v>166.67830164145195</v>
          </cell>
          <cell r="AK49">
            <v>166.67830164145195</v>
          </cell>
          <cell r="AL49">
            <v>166.67830164145195</v>
          </cell>
          <cell r="AM49">
            <v>166.67830164145195</v>
          </cell>
        </row>
        <row r="50">
          <cell r="A50">
            <v>6</v>
          </cell>
          <cell r="B50" t="str">
            <v>agriculture</v>
          </cell>
          <cell r="C50">
            <v>175</v>
          </cell>
          <cell r="D50">
            <v>175</v>
          </cell>
          <cell r="E50">
            <v>175</v>
          </cell>
          <cell r="F50">
            <v>175</v>
          </cell>
          <cell r="G50">
            <v>175</v>
          </cell>
          <cell r="H50">
            <v>175</v>
          </cell>
          <cell r="I50">
            <v>175</v>
          </cell>
          <cell r="J50">
            <v>175</v>
          </cell>
          <cell r="K50">
            <v>175</v>
          </cell>
          <cell r="L50">
            <v>175</v>
          </cell>
          <cell r="M50">
            <v>175</v>
          </cell>
          <cell r="N50">
            <v>175</v>
          </cell>
          <cell r="O50">
            <v>175</v>
          </cell>
          <cell r="P50">
            <v>175</v>
          </cell>
          <cell r="Q50">
            <v>209.78554864606983</v>
          </cell>
          <cell r="R50">
            <v>244.57109729213963</v>
          </cell>
          <cell r="S50">
            <v>279.35664593820945</v>
          </cell>
          <cell r="T50">
            <v>314.14219458427925</v>
          </cell>
          <cell r="U50">
            <v>348.92774323034911</v>
          </cell>
          <cell r="V50">
            <v>383.71329187641891</v>
          </cell>
          <cell r="W50">
            <v>418.49884052248871</v>
          </cell>
          <cell r="X50">
            <v>453.28438916855856</v>
          </cell>
          <cell r="Y50">
            <v>488.06993781462836</v>
          </cell>
          <cell r="Z50">
            <v>522.85548646069822</v>
          </cell>
          <cell r="AA50">
            <v>557.64103510676796</v>
          </cell>
          <cell r="AB50">
            <v>592.4265837528377</v>
          </cell>
          <cell r="AC50">
            <v>592.4265837528377</v>
          </cell>
          <cell r="AD50">
            <v>592.4265837528377</v>
          </cell>
          <cell r="AE50">
            <v>592.4265837528377</v>
          </cell>
          <cell r="AF50">
            <v>592.4265837528377</v>
          </cell>
          <cell r="AG50">
            <v>592.4265837528377</v>
          </cell>
          <cell r="AH50">
            <v>592.4265837528377</v>
          </cell>
          <cell r="AI50">
            <v>592.4265837528377</v>
          </cell>
          <cell r="AJ50">
            <v>592.4265837528377</v>
          </cell>
          <cell r="AK50">
            <v>592.4265837528377</v>
          </cell>
          <cell r="AL50">
            <v>592.4265837528377</v>
          </cell>
          <cell r="AM50">
            <v>592.4265837528377</v>
          </cell>
        </row>
        <row r="51">
          <cell r="A51">
            <v>6</v>
          </cell>
          <cell r="B51" t="str">
            <v>flooded standing forest</v>
          </cell>
          <cell r="C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row>
        <row r="52">
          <cell r="A52">
            <v>6</v>
          </cell>
          <cell r="B52" t="str">
            <v>forestry</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row>
        <row r="53">
          <cell r="A53">
            <v>6</v>
          </cell>
          <cell r="B53" t="str">
            <v>hydro infrastructure</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row>
        <row r="54">
          <cell r="A54">
            <v>6</v>
          </cell>
          <cell r="B54" t="str">
            <v>hydro reservoir</v>
          </cell>
          <cell r="C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row>
        <row r="55">
          <cell r="A55">
            <v>6</v>
          </cell>
          <cell r="B55" t="str">
            <v>industry</v>
          </cell>
          <cell r="C55">
            <v>9.8868500000000008</v>
          </cell>
          <cell r="D55">
            <v>9.8868500000000008</v>
          </cell>
          <cell r="E55">
            <v>9.8868500000000008</v>
          </cell>
          <cell r="F55">
            <v>9.8868500000000008</v>
          </cell>
          <cell r="G55">
            <v>9.8868500000000008</v>
          </cell>
          <cell r="H55">
            <v>9.8868500000000008</v>
          </cell>
          <cell r="I55">
            <v>9.8868500000000008</v>
          </cell>
          <cell r="J55">
            <v>9.8868500000000008</v>
          </cell>
          <cell r="K55">
            <v>9.8868500000000008</v>
          </cell>
          <cell r="L55">
            <v>9.8868500000000008</v>
          </cell>
          <cell r="M55">
            <v>9.8868500000000008</v>
          </cell>
          <cell r="N55">
            <v>9.8868500000000008</v>
          </cell>
          <cell r="O55">
            <v>9.8868500000000008</v>
          </cell>
          <cell r="P55">
            <v>9.8868500000000008</v>
          </cell>
          <cell r="Q55">
            <v>9.8868492109031543</v>
          </cell>
          <cell r="R55">
            <v>9.8868484218063077</v>
          </cell>
          <cell r="S55">
            <v>9.8868476327094594</v>
          </cell>
          <cell r="T55">
            <v>9.8868468436126129</v>
          </cell>
          <cell r="U55">
            <v>9.8868460545157664</v>
          </cell>
          <cell r="V55">
            <v>9.8868452654189198</v>
          </cell>
          <cell r="W55">
            <v>9.8868444763220715</v>
          </cell>
          <cell r="X55">
            <v>9.886843687225225</v>
          </cell>
          <cell r="Y55">
            <v>9.8868428981283785</v>
          </cell>
          <cell r="Z55">
            <v>9.8868421090315319</v>
          </cell>
          <cell r="AA55">
            <v>9.8868413199346854</v>
          </cell>
          <cell r="AB55">
            <v>9.8868405308378406</v>
          </cell>
          <cell r="AC55">
            <v>9.8868405308378406</v>
          </cell>
          <cell r="AD55">
            <v>9.8868405308378406</v>
          </cell>
          <cell r="AE55">
            <v>9.8868405308378406</v>
          </cell>
          <cell r="AF55">
            <v>9.8868405308378406</v>
          </cell>
          <cell r="AG55">
            <v>9.8868405308378406</v>
          </cell>
          <cell r="AH55">
            <v>9.8868405308378406</v>
          </cell>
          <cell r="AI55">
            <v>9.8868405308378406</v>
          </cell>
          <cell r="AJ55">
            <v>9.8868405308378406</v>
          </cell>
          <cell r="AK55">
            <v>9.8868405308378406</v>
          </cell>
          <cell r="AL55">
            <v>9.8868405308378406</v>
          </cell>
          <cell r="AM55">
            <v>9.8868405308378406</v>
          </cell>
        </row>
        <row r="56">
          <cell r="A56">
            <v>6</v>
          </cell>
          <cell r="B56" t="str">
            <v>mining</v>
          </cell>
          <cell r="C56">
            <v>23.596260000000001</v>
          </cell>
          <cell r="D56">
            <v>23.596260000000001</v>
          </cell>
          <cell r="E56">
            <v>23.596260000000001</v>
          </cell>
          <cell r="F56">
            <v>23.596260000000001</v>
          </cell>
          <cell r="G56">
            <v>23.596260000000001</v>
          </cell>
          <cell r="H56">
            <v>23.596260000000001</v>
          </cell>
          <cell r="I56">
            <v>23.596260000000001</v>
          </cell>
          <cell r="J56">
            <v>23.596260000000001</v>
          </cell>
          <cell r="K56">
            <v>23.596260000000001</v>
          </cell>
          <cell r="L56">
            <v>23.596260000000001</v>
          </cell>
          <cell r="M56">
            <v>23.596260000000001</v>
          </cell>
          <cell r="N56">
            <v>23.596260000000001</v>
          </cell>
          <cell r="O56">
            <v>23.596260000000001</v>
          </cell>
          <cell r="P56">
            <v>23.596260000000001</v>
          </cell>
          <cell r="Q56">
            <v>23.596260137620103</v>
          </cell>
          <cell r="R56">
            <v>23.596260275240205</v>
          </cell>
          <cell r="S56">
            <v>23.596260412860307</v>
          </cell>
          <cell r="T56">
            <v>23.596260550480409</v>
          </cell>
          <cell r="U56">
            <v>23.596260688100511</v>
          </cell>
          <cell r="V56">
            <v>23.596260825720613</v>
          </cell>
          <cell r="W56">
            <v>23.596260963340715</v>
          </cell>
          <cell r="X56">
            <v>23.596261100960817</v>
          </cell>
          <cell r="Y56">
            <v>23.596261238580919</v>
          </cell>
          <cell r="Z56">
            <v>23.596261376201021</v>
          </cell>
          <cell r="AA56">
            <v>23.596261513821123</v>
          </cell>
          <cell r="AB56">
            <v>23.596261651441207</v>
          </cell>
          <cell r="AC56">
            <v>23.596261651441207</v>
          </cell>
          <cell r="AD56">
            <v>23.596261651441207</v>
          </cell>
          <cell r="AE56">
            <v>23.596261651441207</v>
          </cell>
          <cell r="AF56">
            <v>23.596261651441207</v>
          </cell>
          <cell r="AG56">
            <v>23.596261651441207</v>
          </cell>
          <cell r="AH56">
            <v>23.596261651441207</v>
          </cell>
          <cell r="AI56">
            <v>23.596261651441207</v>
          </cell>
          <cell r="AJ56">
            <v>23.596261651441207</v>
          </cell>
          <cell r="AK56">
            <v>23.596261651441207</v>
          </cell>
          <cell r="AL56">
            <v>23.596261651441207</v>
          </cell>
          <cell r="AM56">
            <v>23.596261651441207</v>
          </cell>
        </row>
        <row r="57">
          <cell r="A57">
            <v>6</v>
          </cell>
          <cell r="B57" t="str">
            <v>municipal</v>
          </cell>
          <cell r="C57">
            <v>29.178180000000001</v>
          </cell>
          <cell r="D57">
            <v>29.178180000000001</v>
          </cell>
          <cell r="E57">
            <v>29.178180000000001</v>
          </cell>
          <cell r="F57">
            <v>29.178180000000001</v>
          </cell>
          <cell r="G57">
            <v>29.178180000000001</v>
          </cell>
          <cell r="H57">
            <v>29.178180000000001</v>
          </cell>
          <cell r="I57">
            <v>29.178180000000001</v>
          </cell>
          <cell r="J57">
            <v>29.178180000000001</v>
          </cell>
          <cell r="K57">
            <v>29.178180000000001</v>
          </cell>
          <cell r="L57">
            <v>29.178180000000001</v>
          </cell>
          <cell r="M57">
            <v>29.178180000000001</v>
          </cell>
          <cell r="N57">
            <v>29.178180000000001</v>
          </cell>
          <cell r="O57">
            <v>29.178180000000001</v>
          </cell>
          <cell r="P57">
            <v>29.178180000000001</v>
          </cell>
          <cell r="Q57">
            <v>29.178179773903906</v>
          </cell>
          <cell r="R57">
            <v>29.178179547807819</v>
          </cell>
          <cell r="S57">
            <v>29.178179321711724</v>
          </cell>
          <cell r="T57">
            <v>29.178179095615633</v>
          </cell>
          <cell r="U57">
            <v>29.178178869519535</v>
          </cell>
          <cell r="V57">
            <v>29.178178643423447</v>
          </cell>
          <cell r="W57">
            <v>29.178178417327356</v>
          </cell>
          <cell r="X57">
            <v>29.178178191231261</v>
          </cell>
          <cell r="Y57">
            <v>29.17817796513517</v>
          </cell>
          <cell r="Z57">
            <v>29.178177739039079</v>
          </cell>
          <cell r="AA57">
            <v>29.178177512942984</v>
          </cell>
          <cell r="AB57">
            <v>29.178177286846893</v>
          </cell>
          <cell r="AC57">
            <v>29.178177286846893</v>
          </cell>
          <cell r="AD57">
            <v>29.178177286846893</v>
          </cell>
          <cell r="AE57">
            <v>29.178177286846893</v>
          </cell>
          <cell r="AF57">
            <v>29.178177286846893</v>
          </cell>
          <cell r="AG57">
            <v>29.178177286846893</v>
          </cell>
          <cell r="AH57">
            <v>29.178177286846893</v>
          </cell>
          <cell r="AI57">
            <v>29.178177286846893</v>
          </cell>
          <cell r="AJ57">
            <v>29.178177286846893</v>
          </cell>
          <cell r="AK57">
            <v>29.178177286846893</v>
          </cell>
          <cell r="AL57">
            <v>29.178177286846893</v>
          </cell>
          <cell r="AM57">
            <v>29.178177286846893</v>
          </cell>
        </row>
        <row r="58">
          <cell r="A58">
            <v>6</v>
          </cell>
          <cell r="B58" t="str">
            <v>oil and gas</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row>
        <row r="59">
          <cell r="A59">
            <v>6</v>
          </cell>
          <cell r="B59" t="str">
            <v>peat mining</v>
          </cell>
          <cell r="C59">
            <v>0</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row>
        <row r="60">
          <cell r="A60">
            <v>6</v>
          </cell>
          <cell r="B60" t="str">
            <v>recreation</v>
          </cell>
          <cell r="C60">
            <v>16.170100000000001</v>
          </cell>
          <cell r="D60">
            <v>16.170100000000001</v>
          </cell>
          <cell r="E60">
            <v>16.170100000000001</v>
          </cell>
          <cell r="F60">
            <v>16.170100000000001</v>
          </cell>
          <cell r="G60">
            <v>16.170100000000001</v>
          </cell>
          <cell r="H60">
            <v>16.170100000000001</v>
          </cell>
          <cell r="I60">
            <v>16.170100000000001</v>
          </cell>
          <cell r="J60">
            <v>16.170100000000001</v>
          </cell>
          <cell r="K60">
            <v>16.170100000000001</v>
          </cell>
          <cell r="L60">
            <v>16.170100000000001</v>
          </cell>
          <cell r="M60">
            <v>16.170100000000001</v>
          </cell>
          <cell r="N60">
            <v>16.170100000000001</v>
          </cell>
          <cell r="O60">
            <v>16.170100000000001</v>
          </cell>
          <cell r="P60">
            <v>16.170100000000001</v>
          </cell>
          <cell r="Q60">
            <v>16.170099859939825</v>
          </cell>
          <cell r="R60">
            <v>16.170099719879648</v>
          </cell>
          <cell r="S60">
            <v>16.170099579819471</v>
          </cell>
          <cell r="T60">
            <v>16.170099439759294</v>
          </cell>
          <cell r="U60">
            <v>16.170099299699118</v>
          </cell>
          <cell r="V60">
            <v>16.170099159638941</v>
          </cell>
          <cell r="W60">
            <v>16.170099019578764</v>
          </cell>
          <cell r="X60">
            <v>16.170098879518587</v>
          </cell>
          <cell r="Y60">
            <v>16.17009873945841</v>
          </cell>
          <cell r="Z60">
            <v>16.170098599398234</v>
          </cell>
          <cell r="AA60">
            <v>16.170098459338057</v>
          </cell>
          <cell r="AB60">
            <v>16.170098319277894</v>
          </cell>
          <cell r="AC60">
            <v>16.170098319277894</v>
          </cell>
          <cell r="AD60">
            <v>16.170098319277894</v>
          </cell>
          <cell r="AE60">
            <v>16.170098319277894</v>
          </cell>
          <cell r="AF60">
            <v>16.170098319277894</v>
          </cell>
          <cell r="AG60">
            <v>16.170098319277894</v>
          </cell>
          <cell r="AH60">
            <v>16.170098319277894</v>
          </cell>
          <cell r="AI60">
            <v>16.170098319277894</v>
          </cell>
          <cell r="AJ60">
            <v>16.170098319277894</v>
          </cell>
          <cell r="AK60">
            <v>16.170098319277894</v>
          </cell>
          <cell r="AL60">
            <v>16.170098319277894</v>
          </cell>
          <cell r="AM60">
            <v>16.170098319277894</v>
          </cell>
        </row>
        <row r="61">
          <cell r="A61">
            <v>6</v>
          </cell>
          <cell r="B61" t="str">
            <v>transportation</v>
          </cell>
          <cell r="C61">
            <v>0.80979999999999996</v>
          </cell>
          <cell r="D61">
            <v>0.80979999999999996</v>
          </cell>
          <cell r="E61">
            <v>0.80979999999999996</v>
          </cell>
          <cell r="F61">
            <v>0.80979999999999996</v>
          </cell>
          <cell r="G61">
            <v>0.80979999999999996</v>
          </cell>
          <cell r="H61">
            <v>0.80979999999999996</v>
          </cell>
          <cell r="I61">
            <v>0.80979999999999996</v>
          </cell>
          <cell r="J61">
            <v>0.80979999999999996</v>
          </cell>
          <cell r="K61">
            <v>0.80979999999999996</v>
          </cell>
          <cell r="L61">
            <v>0.80979999999999996</v>
          </cell>
          <cell r="M61">
            <v>0.80979999999999996</v>
          </cell>
          <cell r="N61">
            <v>0.80979999999999996</v>
          </cell>
          <cell r="O61">
            <v>0.80979999999999996</v>
          </cell>
          <cell r="P61">
            <v>0.80979999999999996</v>
          </cell>
          <cell r="Q61">
            <v>0.80979936379240991</v>
          </cell>
          <cell r="R61">
            <v>0.80979872758481986</v>
          </cell>
          <cell r="S61">
            <v>0.8097980913772298</v>
          </cell>
          <cell r="T61">
            <v>0.80979745516963975</v>
          </cell>
          <cell r="U61">
            <v>0.80979681896204969</v>
          </cell>
          <cell r="V61">
            <v>0.80979618275445964</v>
          </cell>
          <cell r="W61">
            <v>0.80979554654686958</v>
          </cell>
          <cell r="X61">
            <v>0.80979491033927964</v>
          </cell>
          <cell r="Y61">
            <v>0.80979427413168958</v>
          </cell>
          <cell r="Z61">
            <v>0.80979363792409953</v>
          </cell>
          <cell r="AA61">
            <v>0.80979300171650948</v>
          </cell>
          <cell r="AB61">
            <v>0.80979236550891964</v>
          </cell>
          <cell r="AC61">
            <v>0.80979236550891964</v>
          </cell>
          <cell r="AD61">
            <v>0.80979236550891964</v>
          </cell>
          <cell r="AE61">
            <v>0.80979236550891964</v>
          </cell>
          <cell r="AF61">
            <v>0.80979236550891964</v>
          </cell>
          <cell r="AG61">
            <v>0.80979236550891964</v>
          </cell>
          <cell r="AH61">
            <v>0.80979236550891964</v>
          </cell>
          <cell r="AI61">
            <v>0.80979236550891964</v>
          </cell>
          <cell r="AJ61">
            <v>0.80979236550891964</v>
          </cell>
          <cell r="AK61">
            <v>0.80979236550891964</v>
          </cell>
          <cell r="AL61">
            <v>0.80979236550891964</v>
          </cell>
          <cell r="AM61">
            <v>0.80979236550891964</v>
          </cell>
        </row>
        <row r="62">
          <cell r="A62">
            <v>7</v>
          </cell>
          <cell r="B62" t="str">
            <v>agriculture</v>
          </cell>
          <cell r="C62">
            <v>344.37302261869559</v>
          </cell>
          <cell r="D62">
            <v>344.37302261869559</v>
          </cell>
          <cell r="E62">
            <v>344.37302261869559</v>
          </cell>
          <cell r="F62">
            <v>344.37302261869559</v>
          </cell>
          <cell r="G62">
            <v>344.37302261869559</v>
          </cell>
          <cell r="H62">
            <v>344.37302261869559</v>
          </cell>
          <cell r="I62">
            <v>344.37302261869559</v>
          </cell>
          <cell r="J62">
            <v>344.37302261869559</v>
          </cell>
          <cell r="K62">
            <v>344.37302261869559</v>
          </cell>
          <cell r="L62">
            <v>344.37302261869559</v>
          </cell>
          <cell r="M62">
            <v>344.37302261869559</v>
          </cell>
          <cell r="N62">
            <v>344.37302261869559</v>
          </cell>
          <cell r="O62">
            <v>344.37302261869559</v>
          </cell>
          <cell r="P62">
            <v>344.37302261869559</v>
          </cell>
          <cell r="Q62">
            <v>360.73899856706998</v>
          </cell>
          <cell r="R62">
            <v>377.10497451544438</v>
          </cell>
          <cell r="S62">
            <v>393.47095046381878</v>
          </cell>
          <cell r="T62">
            <v>409.83692641219329</v>
          </cell>
          <cell r="U62">
            <v>426.20290236056769</v>
          </cell>
          <cell r="V62">
            <v>442.56887830894209</v>
          </cell>
          <cell r="W62">
            <v>458.93485425731649</v>
          </cell>
          <cell r="X62">
            <v>475.300830205691</v>
          </cell>
          <cell r="Y62">
            <v>491.6668061540654</v>
          </cell>
          <cell r="Z62">
            <v>508.0327821024398</v>
          </cell>
          <cell r="AA62">
            <v>524.39875805081419</v>
          </cell>
          <cell r="AB62">
            <v>540.76473399918871</v>
          </cell>
          <cell r="AC62">
            <v>540.76473399918871</v>
          </cell>
          <cell r="AD62">
            <v>540.76473399918871</v>
          </cell>
          <cell r="AE62">
            <v>540.76473399918871</v>
          </cell>
          <cell r="AF62">
            <v>540.76473399918871</v>
          </cell>
          <cell r="AG62">
            <v>540.76473399918871</v>
          </cell>
          <cell r="AH62">
            <v>540.76473399918871</v>
          </cell>
          <cell r="AI62">
            <v>540.76473399918871</v>
          </cell>
          <cell r="AJ62">
            <v>540.76473399918871</v>
          </cell>
          <cell r="AK62">
            <v>540.76473399918871</v>
          </cell>
          <cell r="AL62">
            <v>540.76473399918871</v>
          </cell>
          <cell r="AM62">
            <v>540.76473399918871</v>
          </cell>
        </row>
        <row r="63">
          <cell r="A63">
            <v>7</v>
          </cell>
          <cell r="B63" t="str">
            <v>flooded standing forest</v>
          </cell>
          <cell r="C63">
            <v>0</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row>
        <row r="64">
          <cell r="A64">
            <v>7</v>
          </cell>
          <cell r="B64" t="str">
            <v>forestry</v>
          </cell>
          <cell r="C64">
            <v>77</v>
          </cell>
          <cell r="D64">
            <v>77</v>
          </cell>
          <cell r="E64">
            <v>77</v>
          </cell>
          <cell r="F64">
            <v>77</v>
          </cell>
          <cell r="G64">
            <v>77</v>
          </cell>
          <cell r="H64">
            <v>77</v>
          </cell>
          <cell r="I64">
            <v>77</v>
          </cell>
          <cell r="J64">
            <v>77</v>
          </cell>
          <cell r="K64">
            <v>77</v>
          </cell>
          <cell r="L64">
            <v>77</v>
          </cell>
          <cell r="M64">
            <v>77</v>
          </cell>
          <cell r="N64">
            <v>77</v>
          </cell>
          <cell r="O64">
            <v>77</v>
          </cell>
          <cell r="P64">
            <v>77</v>
          </cell>
          <cell r="Q64">
            <v>77.100043043552262</v>
          </cell>
          <cell r="R64">
            <v>77.200086087104538</v>
          </cell>
          <cell r="S64">
            <v>77.300129130656799</v>
          </cell>
          <cell r="T64">
            <v>77.400172174209061</v>
          </cell>
          <cell r="U64">
            <v>77.500215217761323</v>
          </cell>
          <cell r="V64">
            <v>77.600258261313598</v>
          </cell>
          <cell r="W64">
            <v>77.70030130486586</v>
          </cell>
          <cell r="X64">
            <v>77.800344348418122</v>
          </cell>
          <cell r="Y64">
            <v>77.900387391970398</v>
          </cell>
          <cell r="Z64">
            <v>78.000430435522659</v>
          </cell>
          <cell r="AA64">
            <v>78.100473479074921</v>
          </cell>
          <cell r="AB64">
            <v>78.200516522627183</v>
          </cell>
          <cell r="AC64">
            <v>78.200516522627183</v>
          </cell>
          <cell r="AD64">
            <v>78.200516522627183</v>
          </cell>
          <cell r="AE64">
            <v>78.200516522627183</v>
          </cell>
          <cell r="AF64">
            <v>78.200516522627183</v>
          </cell>
          <cell r="AG64">
            <v>78.200516522627183</v>
          </cell>
          <cell r="AH64">
            <v>78.200516522627183</v>
          </cell>
          <cell r="AI64">
            <v>78.200516522627183</v>
          </cell>
          <cell r="AJ64">
            <v>78.200516522627183</v>
          </cell>
          <cell r="AK64">
            <v>78.200516522627183</v>
          </cell>
          <cell r="AL64">
            <v>78.200516522627183</v>
          </cell>
          <cell r="AM64">
            <v>78.200516522627183</v>
          </cell>
        </row>
        <row r="65">
          <cell r="A65">
            <v>7</v>
          </cell>
          <cell r="B65" t="str">
            <v>hydro infrastructure</v>
          </cell>
          <cell r="C65">
            <v>73</v>
          </cell>
          <cell r="D65">
            <v>73</v>
          </cell>
          <cell r="E65">
            <v>73</v>
          </cell>
          <cell r="F65">
            <v>73</v>
          </cell>
          <cell r="G65">
            <v>73</v>
          </cell>
          <cell r="H65">
            <v>73</v>
          </cell>
          <cell r="I65">
            <v>73</v>
          </cell>
          <cell r="J65">
            <v>73</v>
          </cell>
          <cell r="K65">
            <v>73</v>
          </cell>
          <cell r="L65">
            <v>73</v>
          </cell>
          <cell r="M65">
            <v>73</v>
          </cell>
          <cell r="N65">
            <v>73</v>
          </cell>
          <cell r="O65">
            <v>73</v>
          </cell>
          <cell r="P65">
            <v>73</v>
          </cell>
          <cell r="Q65">
            <v>73</v>
          </cell>
          <cell r="R65">
            <v>73</v>
          </cell>
          <cell r="S65">
            <v>73</v>
          </cell>
          <cell r="T65">
            <v>73</v>
          </cell>
          <cell r="U65">
            <v>73</v>
          </cell>
          <cell r="V65">
            <v>73</v>
          </cell>
          <cell r="W65">
            <v>73</v>
          </cell>
          <cell r="X65">
            <v>73</v>
          </cell>
          <cell r="Y65">
            <v>73</v>
          </cell>
          <cell r="Z65">
            <v>73</v>
          </cell>
          <cell r="AA65">
            <v>73</v>
          </cell>
          <cell r="AB65">
            <v>73</v>
          </cell>
          <cell r="AC65">
            <v>73</v>
          </cell>
          <cell r="AD65">
            <v>73</v>
          </cell>
          <cell r="AE65">
            <v>73</v>
          </cell>
          <cell r="AF65">
            <v>73</v>
          </cell>
          <cell r="AG65">
            <v>73</v>
          </cell>
          <cell r="AH65">
            <v>73</v>
          </cell>
          <cell r="AI65">
            <v>73</v>
          </cell>
          <cell r="AJ65">
            <v>73</v>
          </cell>
          <cell r="AK65">
            <v>73</v>
          </cell>
          <cell r="AL65">
            <v>73</v>
          </cell>
          <cell r="AM65">
            <v>73</v>
          </cell>
        </row>
        <row r="66">
          <cell r="A66">
            <v>7</v>
          </cell>
          <cell r="B66" t="str">
            <v>hydro reservoir</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row>
        <row r="67">
          <cell r="A67">
            <v>7</v>
          </cell>
          <cell r="B67" t="str">
            <v>industry</v>
          </cell>
          <cell r="C67">
            <v>124.74159960538151</v>
          </cell>
          <cell r="D67">
            <v>124.74159960538151</v>
          </cell>
          <cell r="E67">
            <v>124.74159960538151</v>
          </cell>
          <cell r="F67">
            <v>124.74159960538151</v>
          </cell>
          <cell r="G67">
            <v>124.74159960538151</v>
          </cell>
          <cell r="H67">
            <v>124.74159960538151</v>
          </cell>
          <cell r="I67">
            <v>124.74159960538151</v>
          </cell>
          <cell r="J67">
            <v>124.74159960538151</v>
          </cell>
          <cell r="K67">
            <v>124.74159960538151</v>
          </cell>
          <cell r="L67">
            <v>124.74159960538151</v>
          </cell>
          <cell r="M67">
            <v>124.74159960538151</v>
          </cell>
          <cell r="N67">
            <v>124.74159960538151</v>
          </cell>
          <cell r="O67">
            <v>124.74159960538151</v>
          </cell>
          <cell r="P67">
            <v>124.74159960538151</v>
          </cell>
          <cell r="Q67">
            <v>129.91373732647591</v>
          </cell>
          <cell r="R67">
            <v>135.08587504757031</v>
          </cell>
          <cell r="S67">
            <v>140.25801276866474</v>
          </cell>
          <cell r="T67">
            <v>145.43015048975914</v>
          </cell>
          <cell r="U67">
            <v>150.60228821085357</v>
          </cell>
          <cell r="V67">
            <v>155.77442593194797</v>
          </cell>
          <cell r="W67">
            <v>160.9465636530424</v>
          </cell>
          <cell r="X67">
            <v>166.11870137413683</v>
          </cell>
          <cell r="Y67">
            <v>171.29083909523123</v>
          </cell>
          <cell r="Z67">
            <v>176.46297681632564</v>
          </cell>
          <cell r="AA67">
            <v>181.63511453742007</v>
          </cell>
          <cell r="AB67">
            <v>186.80725225851447</v>
          </cell>
          <cell r="AC67">
            <v>186.80725225851447</v>
          </cell>
          <cell r="AD67">
            <v>186.80725225851447</v>
          </cell>
          <cell r="AE67">
            <v>186.80725225851447</v>
          </cell>
          <cell r="AF67">
            <v>186.80725225851447</v>
          </cell>
          <cell r="AG67">
            <v>186.80725225851447</v>
          </cell>
          <cell r="AH67">
            <v>186.80725225851447</v>
          </cell>
          <cell r="AI67">
            <v>186.80725225851447</v>
          </cell>
          <cell r="AJ67">
            <v>186.80725225851447</v>
          </cell>
          <cell r="AK67">
            <v>186.80725225851447</v>
          </cell>
          <cell r="AL67">
            <v>186.80725225851447</v>
          </cell>
          <cell r="AM67">
            <v>186.80725225851447</v>
          </cell>
        </row>
        <row r="68">
          <cell r="A68">
            <v>7</v>
          </cell>
          <cell r="B68" t="str">
            <v>mining</v>
          </cell>
          <cell r="C68">
            <v>18.449230872385417</v>
          </cell>
          <cell r="D68">
            <v>18.449230872385417</v>
          </cell>
          <cell r="E68">
            <v>18.449230872385417</v>
          </cell>
          <cell r="F68">
            <v>18.449230872385417</v>
          </cell>
          <cell r="G68">
            <v>18.449230872385417</v>
          </cell>
          <cell r="H68">
            <v>18.449230872385417</v>
          </cell>
          <cell r="I68">
            <v>18.449230872385417</v>
          </cell>
          <cell r="J68">
            <v>18.449230872385417</v>
          </cell>
          <cell r="K68">
            <v>18.449230872385417</v>
          </cell>
          <cell r="L68">
            <v>18.449230872385417</v>
          </cell>
          <cell r="M68">
            <v>18.449230872385417</v>
          </cell>
          <cell r="N68">
            <v>18.449230872385417</v>
          </cell>
          <cell r="O68">
            <v>18.449230872385417</v>
          </cell>
          <cell r="P68">
            <v>18.449230872385417</v>
          </cell>
          <cell r="Q68">
            <v>23.78796209752257</v>
          </cell>
          <cell r="R68">
            <v>29.126693322659722</v>
          </cell>
          <cell r="S68">
            <v>34.465424547796879</v>
          </cell>
          <cell r="T68">
            <v>39.804155772934031</v>
          </cell>
          <cell r="U68">
            <v>45.142886998071184</v>
          </cell>
          <cell r="V68">
            <v>50.481618223208336</v>
          </cell>
          <cell r="W68">
            <v>55.820349448345489</v>
          </cell>
          <cell r="X68">
            <v>61.159080673482642</v>
          </cell>
          <cell r="Y68">
            <v>66.497811898619801</v>
          </cell>
          <cell r="Z68">
            <v>71.836543123756954</v>
          </cell>
          <cell r="AA68">
            <v>77.175274348894106</v>
          </cell>
          <cell r="AB68">
            <v>82.514005574031259</v>
          </cell>
          <cell r="AC68">
            <v>82.514005574031259</v>
          </cell>
          <cell r="AD68">
            <v>82.514005574031259</v>
          </cell>
          <cell r="AE68">
            <v>82.514005574031259</v>
          </cell>
          <cell r="AF68">
            <v>82.514005574031259</v>
          </cell>
          <cell r="AG68">
            <v>82.514005574031259</v>
          </cell>
          <cell r="AH68">
            <v>82.514005574031259</v>
          </cell>
          <cell r="AI68">
            <v>82.514005574031259</v>
          </cell>
          <cell r="AJ68">
            <v>82.514005574031259</v>
          </cell>
          <cell r="AK68">
            <v>82.514005574031259</v>
          </cell>
          <cell r="AL68">
            <v>82.514005574031259</v>
          </cell>
          <cell r="AM68">
            <v>82.514005574031259</v>
          </cell>
        </row>
        <row r="69">
          <cell r="A69">
            <v>7</v>
          </cell>
          <cell r="B69" t="str">
            <v>municipal</v>
          </cell>
          <cell r="C69">
            <v>118.10715916485375</v>
          </cell>
          <cell r="D69">
            <v>118.10715916485375</v>
          </cell>
          <cell r="E69">
            <v>118.10715916485375</v>
          </cell>
          <cell r="F69">
            <v>118.10715916485375</v>
          </cell>
          <cell r="G69">
            <v>118.10715916485375</v>
          </cell>
          <cell r="H69">
            <v>118.10715916485375</v>
          </cell>
          <cell r="I69">
            <v>118.10715916485375</v>
          </cell>
          <cell r="J69">
            <v>118.10715916485375</v>
          </cell>
          <cell r="K69">
            <v>118.10715916485375</v>
          </cell>
          <cell r="L69">
            <v>118.10715916485375</v>
          </cell>
          <cell r="M69">
            <v>118.10715916485375</v>
          </cell>
          <cell r="N69">
            <v>118.10715916485375</v>
          </cell>
          <cell r="O69">
            <v>118.10715916485375</v>
          </cell>
          <cell r="P69">
            <v>118.10715916485375</v>
          </cell>
          <cell r="Q69">
            <v>125.86302269310322</v>
          </cell>
          <cell r="R69">
            <v>133.61888622135268</v>
          </cell>
          <cell r="S69">
            <v>141.37474974960216</v>
          </cell>
          <cell r="T69">
            <v>149.13061327785161</v>
          </cell>
          <cell r="U69">
            <v>156.88647680610106</v>
          </cell>
          <cell r="V69">
            <v>164.64234033435054</v>
          </cell>
          <cell r="W69">
            <v>172.39820386260001</v>
          </cell>
          <cell r="X69">
            <v>180.15406739084949</v>
          </cell>
          <cell r="Y69">
            <v>187.90993091909894</v>
          </cell>
          <cell r="Z69">
            <v>195.66579444734842</v>
          </cell>
          <cell r="AA69">
            <v>203.42165797559787</v>
          </cell>
          <cell r="AB69">
            <v>211.17752150384734</v>
          </cell>
          <cell r="AC69">
            <v>211.17752150384734</v>
          </cell>
          <cell r="AD69">
            <v>211.17752150384734</v>
          </cell>
          <cell r="AE69">
            <v>211.17752150384734</v>
          </cell>
          <cell r="AF69">
            <v>211.17752150384734</v>
          </cell>
          <cell r="AG69">
            <v>211.17752150384734</v>
          </cell>
          <cell r="AH69">
            <v>211.17752150384734</v>
          </cell>
          <cell r="AI69">
            <v>211.17752150384734</v>
          </cell>
          <cell r="AJ69">
            <v>211.17752150384734</v>
          </cell>
          <cell r="AK69">
            <v>211.17752150384734</v>
          </cell>
          <cell r="AL69">
            <v>211.17752150384734</v>
          </cell>
          <cell r="AM69">
            <v>211.17752150384734</v>
          </cell>
        </row>
        <row r="70">
          <cell r="A70">
            <v>7</v>
          </cell>
          <cell r="B70" t="str">
            <v>oil and gas</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10</v>
          </cell>
          <cell r="AD70">
            <v>0</v>
          </cell>
          <cell r="AE70">
            <v>0</v>
          </cell>
          <cell r="AF70">
            <v>650</v>
          </cell>
          <cell r="AG70">
            <v>178</v>
          </cell>
          <cell r="AH70">
            <v>0</v>
          </cell>
          <cell r="AI70">
            <v>0</v>
          </cell>
          <cell r="AJ70">
            <v>0</v>
          </cell>
          <cell r="AK70">
            <v>0</v>
          </cell>
          <cell r="AL70">
            <v>0</v>
          </cell>
          <cell r="AM70">
            <v>0</v>
          </cell>
        </row>
        <row r="71">
          <cell r="A71">
            <v>7</v>
          </cell>
          <cell r="B71" t="str">
            <v>peat mining</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33255361908779818</v>
          </cell>
          <cell r="R71">
            <v>0.66510723817559636</v>
          </cell>
          <cell r="S71">
            <v>0.99766085726339448</v>
          </cell>
          <cell r="T71">
            <v>1.3302144763511927</v>
          </cell>
          <cell r="U71">
            <v>1.662768095438991</v>
          </cell>
          <cell r="V71">
            <v>1.9953217145267892</v>
          </cell>
          <cell r="W71">
            <v>2.3278753336145872</v>
          </cell>
          <cell r="X71">
            <v>2.6604289527023854</v>
          </cell>
          <cell r="Y71">
            <v>2.9929825717901837</v>
          </cell>
          <cell r="Z71">
            <v>3.3255361908779819</v>
          </cell>
          <cell r="AA71">
            <v>3.6580898099657801</v>
          </cell>
          <cell r="AB71">
            <v>3.9906434290535779</v>
          </cell>
          <cell r="AC71">
            <v>3.9906434290535779</v>
          </cell>
          <cell r="AD71">
            <v>3.9906434290535779</v>
          </cell>
          <cell r="AE71">
            <v>3.9906434290535779</v>
          </cell>
          <cell r="AF71">
            <v>3.9906434290535779</v>
          </cell>
          <cell r="AG71">
            <v>3.9906434290535779</v>
          </cell>
          <cell r="AH71">
            <v>3.9906434290535779</v>
          </cell>
          <cell r="AI71">
            <v>3.9906434290535779</v>
          </cell>
          <cell r="AJ71">
            <v>3.9906434290535779</v>
          </cell>
          <cell r="AK71">
            <v>3.9906434290535779</v>
          </cell>
          <cell r="AL71">
            <v>3.9906434290535779</v>
          </cell>
          <cell r="AM71">
            <v>3.9906434290535779</v>
          </cell>
        </row>
        <row r="72">
          <cell r="A72">
            <v>7</v>
          </cell>
          <cell r="B72" t="str">
            <v>recreation</v>
          </cell>
          <cell r="C72">
            <v>0</v>
          </cell>
          <cell r="D72">
            <v>0</v>
          </cell>
          <cell r="E72">
            <v>0</v>
          </cell>
          <cell r="F72">
            <v>0</v>
          </cell>
          <cell r="G72">
            <v>0</v>
          </cell>
          <cell r="H72">
            <v>0</v>
          </cell>
          <cell r="I72">
            <v>0</v>
          </cell>
          <cell r="J72">
            <v>0</v>
          </cell>
          <cell r="K72">
            <v>0</v>
          </cell>
          <cell r="L72">
            <v>0</v>
          </cell>
          <cell r="M72">
            <v>0</v>
          </cell>
          <cell r="N72">
            <v>0</v>
          </cell>
          <cell r="O72">
            <v>0</v>
          </cell>
          <cell r="P72">
            <v>0</v>
          </cell>
          <cell r="Q72">
            <v>8.5440963913402825</v>
          </cell>
          <cell r="R72">
            <v>17.088192782680565</v>
          </cell>
          <cell r="S72">
            <v>25.632289174020848</v>
          </cell>
          <cell r="T72">
            <v>34.17638556536113</v>
          </cell>
          <cell r="U72">
            <v>42.720481956701413</v>
          </cell>
          <cell r="V72">
            <v>51.264578348041695</v>
          </cell>
          <cell r="W72">
            <v>59.808674739381978</v>
          </cell>
          <cell r="X72">
            <v>68.35277113072226</v>
          </cell>
          <cell r="Y72">
            <v>76.896867522062536</v>
          </cell>
          <cell r="Z72">
            <v>85.440963913402811</v>
          </cell>
          <cell r="AA72">
            <v>93.985060304743087</v>
          </cell>
          <cell r="AB72">
            <v>102.52915669608339</v>
          </cell>
          <cell r="AC72">
            <v>102.52915669608339</v>
          </cell>
          <cell r="AD72">
            <v>102.52915669608339</v>
          </cell>
          <cell r="AE72">
            <v>102.52915669608339</v>
          </cell>
          <cell r="AF72">
            <v>102.52915669608339</v>
          </cell>
          <cell r="AG72">
            <v>102.52915669608339</v>
          </cell>
          <cell r="AH72">
            <v>102.52915669608339</v>
          </cell>
          <cell r="AI72">
            <v>102.52915669608339</v>
          </cell>
          <cell r="AJ72">
            <v>102.52915669608339</v>
          </cell>
          <cell r="AK72">
            <v>102.52915669608339</v>
          </cell>
          <cell r="AL72">
            <v>102.52915669608339</v>
          </cell>
          <cell r="AM72">
            <v>102.52915669608339</v>
          </cell>
        </row>
        <row r="73">
          <cell r="A73">
            <v>7</v>
          </cell>
          <cell r="B73" t="str">
            <v>transportation</v>
          </cell>
          <cell r="C73">
            <v>102.16267928105667</v>
          </cell>
          <cell r="D73">
            <v>102.16267928105667</v>
          </cell>
          <cell r="E73">
            <v>102.16267928105667</v>
          </cell>
          <cell r="F73">
            <v>102.16267928105667</v>
          </cell>
          <cell r="G73">
            <v>102.16267928105667</v>
          </cell>
          <cell r="H73">
            <v>102.16267928105667</v>
          </cell>
          <cell r="I73">
            <v>102.16267928105667</v>
          </cell>
          <cell r="J73">
            <v>102.16267928105667</v>
          </cell>
          <cell r="K73">
            <v>102.16267928105667</v>
          </cell>
          <cell r="L73">
            <v>102.16267928105667</v>
          </cell>
          <cell r="M73">
            <v>102.16267928105667</v>
          </cell>
          <cell r="N73">
            <v>102.16267928105667</v>
          </cell>
          <cell r="O73">
            <v>102.16267928105667</v>
          </cell>
          <cell r="P73">
            <v>102.16267928105667</v>
          </cell>
          <cell r="Q73">
            <v>103.68079611285359</v>
          </cell>
          <cell r="R73">
            <v>105.19891294465052</v>
          </cell>
          <cell r="S73">
            <v>106.71702977644745</v>
          </cell>
          <cell r="T73">
            <v>108.23514660824436</v>
          </cell>
          <cell r="U73">
            <v>109.75326344004128</v>
          </cell>
          <cell r="V73">
            <v>111.27138027183821</v>
          </cell>
          <cell r="W73">
            <v>112.78949710363514</v>
          </cell>
          <cell r="X73">
            <v>114.30761393543206</v>
          </cell>
          <cell r="Y73">
            <v>115.82573076722898</v>
          </cell>
          <cell r="Z73">
            <v>117.34384759902591</v>
          </cell>
          <cell r="AA73">
            <v>118.86196443082284</v>
          </cell>
          <cell r="AB73">
            <v>120.38008126261977</v>
          </cell>
          <cell r="AC73">
            <v>192.38008126261977</v>
          </cell>
          <cell r="AD73">
            <v>120.38008126261977</v>
          </cell>
          <cell r="AE73">
            <v>120.38008126261977</v>
          </cell>
          <cell r="AF73">
            <v>298.38008126261974</v>
          </cell>
          <cell r="AG73">
            <v>120.38008126261977</v>
          </cell>
          <cell r="AH73">
            <v>679.3800812626198</v>
          </cell>
          <cell r="AI73">
            <v>470.38008126261974</v>
          </cell>
          <cell r="AJ73">
            <v>120.38008126261977</v>
          </cell>
          <cell r="AK73">
            <v>120.38008126261977</v>
          </cell>
          <cell r="AL73">
            <v>120.38008126261977</v>
          </cell>
          <cell r="AM73">
            <v>120.38008126261977</v>
          </cell>
        </row>
        <row r="74">
          <cell r="A74">
            <v>11</v>
          </cell>
          <cell r="B74" t="str">
            <v>agriculture</v>
          </cell>
          <cell r="C74">
            <v>153.76369655189936</v>
          </cell>
          <cell r="D74">
            <v>153.76369655189936</v>
          </cell>
          <cell r="E74">
            <v>153.76369655189936</v>
          </cell>
          <cell r="F74">
            <v>153.76369655189936</v>
          </cell>
          <cell r="G74">
            <v>153.76369655189936</v>
          </cell>
          <cell r="H74">
            <v>153.76369655189936</v>
          </cell>
          <cell r="I74">
            <v>153.76369655189936</v>
          </cell>
          <cell r="J74">
            <v>153.76369655189936</v>
          </cell>
          <cell r="K74">
            <v>153.76369655189936</v>
          </cell>
          <cell r="L74">
            <v>153.76369655189936</v>
          </cell>
          <cell r="M74">
            <v>153.76369655189936</v>
          </cell>
          <cell r="N74">
            <v>153.76369655189936</v>
          </cell>
          <cell r="O74">
            <v>153.76369655189936</v>
          </cell>
          <cell r="P74">
            <v>153.76369655189936</v>
          </cell>
          <cell r="Q74">
            <v>190.54155620046163</v>
          </cell>
          <cell r="R74">
            <v>227.3194158490239</v>
          </cell>
          <cell r="S74">
            <v>264.09727549758617</v>
          </cell>
          <cell r="T74">
            <v>300.87513514614841</v>
          </cell>
          <cell r="U74">
            <v>337.65299479471071</v>
          </cell>
          <cell r="V74">
            <v>374.43085444327295</v>
          </cell>
          <cell r="W74">
            <v>411.20871409183519</v>
          </cell>
          <cell r="X74">
            <v>447.98657374039749</v>
          </cell>
          <cell r="Y74">
            <v>484.76443338895979</v>
          </cell>
          <cell r="Z74">
            <v>521.54229303752197</v>
          </cell>
          <cell r="AA74">
            <v>558.32015268608427</v>
          </cell>
          <cell r="AB74">
            <v>595.09801233464657</v>
          </cell>
          <cell r="AC74">
            <v>595.09801233464657</v>
          </cell>
          <cell r="AD74">
            <v>595.09801233464657</v>
          </cell>
          <cell r="AE74">
            <v>595.09801233464657</v>
          </cell>
          <cell r="AF74">
            <v>595.09801233464657</v>
          </cell>
          <cell r="AG74">
            <v>595.09801233464657</v>
          </cell>
          <cell r="AH74">
            <v>595.09801233464657</v>
          </cell>
          <cell r="AI74">
            <v>595.09801233464657</v>
          </cell>
          <cell r="AJ74">
            <v>595.09801233464657</v>
          </cell>
          <cell r="AK74">
            <v>595.09801233464657</v>
          </cell>
          <cell r="AL74">
            <v>595.09801233464657</v>
          </cell>
          <cell r="AM74">
            <v>595.09801233464657</v>
          </cell>
        </row>
        <row r="75">
          <cell r="A75">
            <v>11</v>
          </cell>
          <cell r="B75" t="str">
            <v>flooded standing forest</v>
          </cell>
          <cell r="C75">
            <v>0</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row>
        <row r="76">
          <cell r="A76">
            <v>11</v>
          </cell>
          <cell r="B76" t="str">
            <v>forestry</v>
          </cell>
          <cell r="C76">
            <v>53</v>
          </cell>
          <cell r="D76">
            <v>53</v>
          </cell>
          <cell r="E76">
            <v>53</v>
          </cell>
          <cell r="F76">
            <v>53</v>
          </cell>
          <cell r="G76">
            <v>53</v>
          </cell>
          <cell r="H76">
            <v>53</v>
          </cell>
          <cell r="I76">
            <v>53</v>
          </cell>
          <cell r="J76">
            <v>53</v>
          </cell>
          <cell r="K76">
            <v>53</v>
          </cell>
          <cell r="L76">
            <v>53</v>
          </cell>
          <cell r="M76">
            <v>53</v>
          </cell>
          <cell r="N76">
            <v>53</v>
          </cell>
          <cell r="O76">
            <v>53</v>
          </cell>
          <cell r="P76">
            <v>53</v>
          </cell>
          <cell r="Q76">
            <v>54.1</v>
          </cell>
          <cell r="R76">
            <v>55.4</v>
          </cell>
          <cell r="S76">
            <v>56.5</v>
          </cell>
          <cell r="T76">
            <v>57.6</v>
          </cell>
          <cell r="U76">
            <v>58.9</v>
          </cell>
          <cell r="V76">
            <v>60</v>
          </cell>
          <cell r="W76">
            <v>61.1</v>
          </cell>
          <cell r="X76">
            <v>62.4</v>
          </cell>
          <cell r="Y76">
            <v>63.5</v>
          </cell>
          <cell r="Z76">
            <v>64.599999999999994</v>
          </cell>
          <cell r="AA76">
            <v>65.900000000000006</v>
          </cell>
          <cell r="AB76">
            <v>67</v>
          </cell>
          <cell r="AC76">
            <v>67</v>
          </cell>
          <cell r="AD76">
            <v>67</v>
          </cell>
          <cell r="AE76">
            <v>67</v>
          </cell>
          <cell r="AF76">
            <v>67</v>
          </cell>
          <cell r="AG76">
            <v>67</v>
          </cell>
          <cell r="AH76">
            <v>67</v>
          </cell>
          <cell r="AI76">
            <v>67</v>
          </cell>
          <cell r="AJ76">
            <v>67</v>
          </cell>
          <cell r="AK76">
            <v>67</v>
          </cell>
          <cell r="AL76">
            <v>67</v>
          </cell>
          <cell r="AM76">
            <v>67</v>
          </cell>
        </row>
        <row r="77">
          <cell r="A77">
            <v>11</v>
          </cell>
          <cell r="B77" t="str">
            <v>hydro infrastructure</v>
          </cell>
          <cell r="C77">
            <v>4.5301131076036887</v>
          </cell>
          <cell r="D77">
            <v>4.5301131076036887</v>
          </cell>
          <cell r="E77">
            <v>4.5301131076036887</v>
          </cell>
          <cell r="F77">
            <v>4.5301131076036887</v>
          </cell>
          <cell r="G77">
            <v>4.5301131076036887</v>
          </cell>
          <cell r="H77">
            <v>4.5301131076036887</v>
          </cell>
          <cell r="I77">
            <v>4.5301131076036887</v>
          </cell>
          <cell r="J77">
            <v>4.5301131076036887</v>
          </cell>
          <cell r="K77">
            <v>4.5301131076036887</v>
          </cell>
          <cell r="L77">
            <v>4.5301131076036887</v>
          </cell>
          <cell r="M77">
            <v>4.5301131076036887</v>
          </cell>
          <cell r="N77">
            <v>4.5301131076036887</v>
          </cell>
          <cell r="O77">
            <v>4.5301131076036887</v>
          </cell>
          <cell r="P77">
            <v>4.5301131076036887</v>
          </cell>
          <cell r="Q77">
            <v>8.7834346668163494</v>
          </cell>
          <cell r="R77">
            <v>13.036756226029009</v>
          </cell>
          <cell r="S77">
            <v>17.290077785241671</v>
          </cell>
          <cell r="T77">
            <v>21.543399344454333</v>
          </cell>
          <cell r="U77">
            <v>25.796720903666994</v>
          </cell>
          <cell r="V77">
            <v>30.050042462879656</v>
          </cell>
          <cell r="W77">
            <v>34.303364022092317</v>
          </cell>
          <cell r="X77">
            <v>38.556685581304976</v>
          </cell>
          <cell r="Y77">
            <v>42.810007140517634</v>
          </cell>
          <cell r="Z77">
            <v>47.063328699730292</v>
          </cell>
          <cell r="AA77">
            <v>51.31665025894295</v>
          </cell>
          <cell r="AB77">
            <v>55.569971818155622</v>
          </cell>
          <cell r="AC77">
            <v>55.569971818155622</v>
          </cell>
          <cell r="AD77">
            <v>55.569971818155622</v>
          </cell>
          <cell r="AE77">
            <v>55.569971818155622</v>
          </cell>
          <cell r="AF77">
            <v>55.569971818155622</v>
          </cell>
          <cell r="AG77">
            <v>55.569971818155622</v>
          </cell>
          <cell r="AH77">
            <v>55.569971818155622</v>
          </cell>
          <cell r="AI77">
            <v>55.569971818155622</v>
          </cell>
          <cell r="AJ77">
            <v>55.569971818155622</v>
          </cell>
          <cell r="AK77">
            <v>55.569971818155622</v>
          </cell>
          <cell r="AL77">
            <v>55.569971818155622</v>
          </cell>
          <cell r="AM77">
            <v>55.569971818155622</v>
          </cell>
        </row>
        <row r="78">
          <cell r="A78">
            <v>11</v>
          </cell>
          <cell r="B78" t="str">
            <v>hydro reservoir</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row>
        <row r="79">
          <cell r="A79">
            <v>11</v>
          </cell>
          <cell r="B79" t="str">
            <v>industry</v>
          </cell>
          <cell r="C79">
            <v>5.4083386247021359</v>
          </cell>
          <cell r="D79">
            <v>5.4083386247021359</v>
          </cell>
          <cell r="E79">
            <v>5.4083386247021359</v>
          </cell>
          <cell r="F79">
            <v>5.4083386247021359</v>
          </cell>
          <cell r="G79">
            <v>5.4083386247021359</v>
          </cell>
          <cell r="H79">
            <v>5.4083386247021359</v>
          </cell>
          <cell r="I79">
            <v>5.4083386247021359</v>
          </cell>
          <cell r="J79">
            <v>5.4083386247021359</v>
          </cell>
          <cell r="K79">
            <v>5.4083386247021359</v>
          </cell>
          <cell r="L79">
            <v>5.4083386247021359</v>
          </cell>
          <cell r="M79">
            <v>5.4083386247021359</v>
          </cell>
          <cell r="N79">
            <v>5.4083386247021359</v>
          </cell>
          <cell r="O79">
            <v>5.4083386247021359</v>
          </cell>
          <cell r="P79">
            <v>5.4083386247021359</v>
          </cell>
          <cell r="Q79">
            <v>6.8129572279195552</v>
          </cell>
          <cell r="R79">
            <v>8.2175758311369744</v>
          </cell>
          <cell r="S79">
            <v>9.6221944343543946</v>
          </cell>
          <cell r="T79">
            <v>11.026813037571813</v>
          </cell>
          <cell r="U79">
            <v>12.431431640789233</v>
          </cell>
          <cell r="V79">
            <v>13.836050244006653</v>
          </cell>
          <cell r="W79">
            <v>15.240668847224072</v>
          </cell>
          <cell r="X79">
            <v>16.645287450441494</v>
          </cell>
          <cell r="Y79">
            <v>18.049906053658912</v>
          </cell>
          <cell r="Z79">
            <v>19.45452465687633</v>
          </cell>
          <cell r="AA79">
            <v>20.859143260093749</v>
          </cell>
          <cell r="AB79">
            <v>22.263761863311167</v>
          </cell>
          <cell r="AC79">
            <v>22.263761863311167</v>
          </cell>
          <cell r="AD79">
            <v>22.263761863311167</v>
          </cell>
          <cell r="AE79">
            <v>22.263761863311167</v>
          </cell>
          <cell r="AF79">
            <v>22.263761863311167</v>
          </cell>
          <cell r="AG79">
            <v>22.263761863311167</v>
          </cell>
          <cell r="AH79">
            <v>22.263761863311167</v>
          </cell>
          <cell r="AI79">
            <v>22.263761863311167</v>
          </cell>
          <cell r="AJ79">
            <v>22.263761863311167</v>
          </cell>
          <cell r="AK79">
            <v>22.263761863311167</v>
          </cell>
          <cell r="AL79">
            <v>22.263761863311167</v>
          </cell>
          <cell r="AM79">
            <v>22.263761863311167</v>
          </cell>
        </row>
        <row r="80">
          <cell r="A80">
            <v>11</v>
          </cell>
          <cell r="B80" t="str">
            <v>mining</v>
          </cell>
          <cell r="C80">
            <v>99.75912934260009</v>
          </cell>
          <cell r="D80">
            <v>99.75912934260009</v>
          </cell>
          <cell r="E80">
            <v>99.75912934260009</v>
          </cell>
          <cell r="F80">
            <v>99.75912934260009</v>
          </cell>
          <cell r="G80">
            <v>99.75912934260009</v>
          </cell>
          <cell r="H80">
            <v>99.75912934260009</v>
          </cell>
          <cell r="I80">
            <v>99.75912934260009</v>
          </cell>
          <cell r="J80">
            <v>99.75912934260009</v>
          </cell>
          <cell r="K80">
            <v>99.75912934260009</v>
          </cell>
          <cell r="L80">
            <v>99.75912934260009</v>
          </cell>
          <cell r="M80">
            <v>99.75912934260009</v>
          </cell>
          <cell r="N80">
            <v>99.75912934260009</v>
          </cell>
          <cell r="O80">
            <v>99.75912934260009</v>
          </cell>
          <cell r="P80">
            <v>99.75912934260009</v>
          </cell>
          <cell r="Q80">
            <v>96.773693296281039</v>
          </cell>
          <cell r="R80">
            <v>93.788257249961987</v>
          </cell>
          <cell r="S80">
            <v>90.802821203642935</v>
          </cell>
          <cell r="T80">
            <v>87.817385157323884</v>
          </cell>
          <cell r="U80">
            <v>84.831949111004832</v>
          </cell>
          <cell r="V80">
            <v>81.84651306468578</v>
          </cell>
          <cell r="W80">
            <v>78.861077018366728</v>
          </cell>
          <cell r="X80">
            <v>75.875640972047677</v>
          </cell>
          <cell r="Y80">
            <v>72.890204925728611</v>
          </cell>
          <cell r="Z80">
            <v>69.904768879409559</v>
          </cell>
          <cell r="AA80">
            <v>66.919332833090508</v>
          </cell>
          <cell r="AB80">
            <v>63.933896786771456</v>
          </cell>
          <cell r="AC80">
            <v>63.933896786771456</v>
          </cell>
          <cell r="AD80">
            <v>63.933896786771456</v>
          </cell>
          <cell r="AE80">
            <v>63.933896786771456</v>
          </cell>
          <cell r="AF80">
            <v>63.933896786771456</v>
          </cell>
          <cell r="AG80">
            <v>63.933896786771456</v>
          </cell>
          <cell r="AH80">
            <v>63.933896786771456</v>
          </cell>
          <cell r="AI80">
            <v>63.933896786771456</v>
          </cell>
          <cell r="AJ80">
            <v>63.933896786771456</v>
          </cell>
          <cell r="AK80">
            <v>63.933896786771456</v>
          </cell>
          <cell r="AL80">
            <v>63.933896786771456</v>
          </cell>
          <cell r="AM80">
            <v>63.933896786771456</v>
          </cell>
        </row>
        <row r="81">
          <cell r="A81">
            <v>11</v>
          </cell>
          <cell r="B81" t="str">
            <v>municipal</v>
          </cell>
          <cell r="C81">
            <v>65.842548453175979</v>
          </cell>
          <cell r="D81">
            <v>65.842548453175979</v>
          </cell>
          <cell r="E81">
            <v>65.842548453175979</v>
          </cell>
          <cell r="F81">
            <v>65.842548453175979</v>
          </cell>
          <cell r="G81">
            <v>65.842548453175979</v>
          </cell>
          <cell r="H81">
            <v>65.842548453175979</v>
          </cell>
          <cell r="I81">
            <v>65.842548453175979</v>
          </cell>
          <cell r="J81">
            <v>65.842548453175979</v>
          </cell>
          <cell r="K81">
            <v>65.842548453175979</v>
          </cell>
          <cell r="L81">
            <v>65.842548453175979</v>
          </cell>
          <cell r="M81">
            <v>65.842548453175979</v>
          </cell>
          <cell r="N81">
            <v>65.842548453175979</v>
          </cell>
          <cell r="O81">
            <v>65.842548453175979</v>
          </cell>
          <cell r="P81">
            <v>65.842548453175979</v>
          </cell>
          <cell r="Q81">
            <v>66.491042286205172</v>
          </cell>
          <cell r="R81">
            <v>67.13953611923435</v>
          </cell>
          <cell r="S81">
            <v>67.788029952263543</v>
          </cell>
          <cell r="T81">
            <v>68.436523785292735</v>
          </cell>
          <cell r="U81">
            <v>69.085017618321928</v>
          </cell>
          <cell r="V81">
            <v>69.73351145135112</v>
          </cell>
          <cell r="W81">
            <v>70.382005284380313</v>
          </cell>
          <cell r="X81">
            <v>71.030499117409505</v>
          </cell>
          <cell r="Y81">
            <v>71.678992950438698</v>
          </cell>
          <cell r="Z81">
            <v>72.327486783467876</v>
          </cell>
          <cell r="AA81">
            <v>72.975980616497068</v>
          </cell>
          <cell r="AB81">
            <v>73.624474449526289</v>
          </cell>
          <cell r="AC81">
            <v>73.624474449526289</v>
          </cell>
          <cell r="AD81">
            <v>73.624474449526289</v>
          </cell>
          <cell r="AE81">
            <v>73.624474449526289</v>
          </cell>
          <cell r="AF81">
            <v>73.624474449526289</v>
          </cell>
          <cell r="AG81">
            <v>73.624474449526289</v>
          </cell>
          <cell r="AH81">
            <v>73.624474449526289</v>
          </cell>
          <cell r="AI81">
            <v>73.624474449526289</v>
          </cell>
          <cell r="AJ81">
            <v>73.624474449526289</v>
          </cell>
          <cell r="AK81">
            <v>73.624474449526289</v>
          </cell>
          <cell r="AL81">
            <v>73.624474449526289</v>
          </cell>
          <cell r="AM81">
            <v>73.624474449526289</v>
          </cell>
        </row>
        <row r="82">
          <cell r="A82">
            <v>11</v>
          </cell>
          <cell r="B82" t="str">
            <v>oil and gas</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row>
        <row r="83">
          <cell r="A83">
            <v>11</v>
          </cell>
          <cell r="B83" t="str">
            <v>peat mining</v>
          </cell>
          <cell r="C83">
            <v>0</v>
          </cell>
          <cell r="D83">
            <v>0</v>
          </cell>
          <cell r="E83">
            <v>0</v>
          </cell>
          <cell r="F83">
            <v>0</v>
          </cell>
          <cell r="G83">
            <v>0</v>
          </cell>
          <cell r="H83">
            <v>0</v>
          </cell>
          <cell r="I83">
            <v>0</v>
          </cell>
          <cell r="J83">
            <v>0</v>
          </cell>
          <cell r="K83">
            <v>0</v>
          </cell>
          <cell r="L83">
            <v>0</v>
          </cell>
          <cell r="M83">
            <v>0</v>
          </cell>
          <cell r="N83">
            <v>0</v>
          </cell>
          <cell r="O83">
            <v>0</v>
          </cell>
          <cell r="P83">
            <v>0</v>
          </cell>
          <cell r="Q83">
            <v>7.3173182178269625E-2</v>
          </cell>
          <cell r="R83">
            <v>0.14634636435653925</v>
          </cell>
          <cell r="S83">
            <v>0.21951954653480887</v>
          </cell>
          <cell r="T83">
            <v>0.2926927287130785</v>
          </cell>
          <cell r="U83">
            <v>0.36586591089134812</v>
          </cell>
          <cell r="V83">
            <v>0.43903909306961775</v>
          </cell>
          <cell r="W83">
            <v>0.51221227524788737</v>
          </cell>
          <cell r="X83">
            <v>0.585385457426157</v>
          </cell>
          <cell r="Y83">
            <v>0.65855863960442662</v>
          </cell>
          <cell r="Z83">
            <v>0.73173182178269625</v>
          </cell>
          <cell r="AA83">
            <v>0.80490500396096587</v>
          </cell>
          <cell r="AB83">
            <v>0.87807818613923549</v>
          </cell>
          <cell r="AC83">
            <v>0.87807818613923549</v>
          </cell>
          <cell r="AD83">
            <v>0.87807818613923549</v>
          </cell>
          <cell r="AE83">
            <v>0.87807818613923549</v>
          </cell>
          <cell r="AF83">
            <v>0.87807818613923549</v>
          </cell>
          <cell r="AG83">
            <v>0.87807818613923549</v>
          </cell>
          <cell r="AH83">
            <v>0.87807818613923549</v>
          </cell>
          <cell r="AI83">
            <v>0.87807818613923549</v>
          </cell>
          <cell r="AJ83">
            <v>0.87807818613923549</v>
          </cell>
          <cell r="AK83">
            <v>0.87807818613923549</v>
          </cell>
          <cell r="AL83">
            <v>0.87807818613923549</v>
          </cell>
          <cell r="AM83">
            <v>0.87807818613923549</v>
          </cell>
        </row>
        <row r="84">
          <cell r="A84">
            <v>11</v>
          </cell>
          <cell r="B84" t="str">
            <v>recreation</v>
          </cell>
          <cell r="C84">
            <v>108.6466228379482</v>
          </cell>
          <cell r="D84">
            <v>108.6466228379482</v>
          </cell>
          <cell r="E84">
            <v>108.6466228379482</v>
          </cell>
          <cell r="F84">
            <v>108.6466228379482</v>
          </cell>
          <cell r="G84">
            <v>108.6466228379482</v>
          </cell>
          <cell r="H84">
            <v>108.6466228379482</v>
          </cell>
          <cell r="I84">
            <v>108.6466228379482</v>
          </cell>
          <cell r="J84">
            <v>108.6466228379482</v>
          </cell>
          <cell r="K84">
            <v>108.6466228379482</v>
          </cell>
          <cell r="L84">
            <v>108.6466228379482</v>
          </cell>
          <cell r="M84">
            <v>108.6466228379482</v>
          </cell>
          <cell r="N84">
            <v>108.6466228379482</v>
          </cell>
          <cell r="O84">
            <v>108.6466228379482</v>
          </cell>
          <cell r="P84">
            <v>108.6466228379482</v>
          </cell>
          <cell r="Q84">
            <v>113.05049353184634</v>
          </cell>
          <cell r="R84">
            <v>117.45436422574448</v>
          </cell>
          <cell r="S84">
            <v>121.85823491964261</v>
          </cell>
          <cell r="T84">
            <v>126.26210561354074</v>
          </cell>
          <cell r="U84">
            <v>130.66597630743888</v>
          </cell>
          <cell r="V84">
            <v>135.069847001337</v>
          </cell>
          <cell r="W84">
            <v>139.47371769523511</v>
          </cell>
          <cell r="X84">
            <v>143.87758838913325</v>
          </cell>
          <cell r="Y84">
            <v>148.28145908303139</v>
          </cell>
          <cell r="Z84">
            <v>152.68532977692951</v>
          </cell>
          <cell r="AA84">
            <v>157.08920047082765</v>
          </cell>
          <cell r="AB84">
            <v>161.49307116472579</v>
          </cell>
          <cell r="AC84">
            <v>161.49307116472579</v>
          </cell>
          <cell r="AD84">
            <v>161.49307116472579</v>
          </cell>
          <cell r="AE84">
            <v>161.49307116472579</v>
          </cell>
          <cell r="AF84">
            <v>161.49307116472579</v>
          </cell>
          <cell r="AG84">
            <v>161.49307116472579</v>
          </cell>
          <cell r="AH84">
            <v>161.49307116472579</v>
          </cell>
          <cell r="AI84">
            <v>161.49307116472579</v>
          </cell>
          <cell r="AJ84">
            <v>161.49307116472579</v>
          </cell>
          <cell r="AK84">
            <v>161.49307116472579</v>
          </cell>
          <cell r="AL84">
            <v>161.49307116472579</v>
          </cell>
          <cell r="AM84">
            <v>161.49307116472579</v>
          </cell>
        </row>
        <row r="85">
          <cell r="A85">
            <v>11</v>
          </cell>
          <cell r="B85" t="str">
            <v>transportation</v>
          </cell>
          <cell r="C85">
            <v>50.575075004960468</v>
          </cell>
          <cell r="D85">
            <v>50.575075004960468</v>
          </cell>
          <cell r="E85">
            <v>50.575075004960468</v>
          </cell>
          <cell r="F85">
            <v>50.575075004960468</v>
          </cell>
          <cell r="G85">
            <v>50.575075004960468</v>
          </cell>
          <cell r="H85">
            <v>50.575075004960468</v>
          </cell>
          <cell r="I85">
            <v>50.575075004960468</v>
          </cell>
          <cell r="J85">
            <v>50.575075004960468</v>
          </cell>
          <cell r="K85">
            <v>50.575075004960468</v>
          </cell>
          <cell r="L85">
            <v>50.575075004960468</v>
          </cell>
          <cell r="M85">
            <v>50.575075004960468</v>
          </cell>
          <cell r="N85">
            <v>50.575075004960468</v>
          </cell>
          <cell r="O85">
            <v>50.575075004960468</v>
          </cell>
          <cell r="P85">
            <v>50.575075004960468</v>
          </cell>
          <cell r="Q85">
            <v>48.641918089362939</v>
          </cell>
          <cell r="R85">
            <v>46.70876117376541</v>
          </cell>
          <cell r="S85">
            <v>44.775604258167888</v>
          </cell>
          <cell r="T85">
            <v>42.842447342570367</v>
          </cell>
          <cell r="U85">
            <v>40.909290426972838</v>
          </cell>
          <cell r="V85">
            <v>38.976133511375309</v>
          </cell>
          <cell r="W85">
            <v>37.042976595777787</v>
          </cell>
          <cell r="X85">
            <v>35.109819680180266</v>
          </cell>
          <cell r="Y85">
            <v>33.176662764582737</v>
          </cell>
          <cell r="Z85">
            <v>31.243505848985212</v>
          </cell>
          <cell r="AA85">
            <v>29.310348933387687</v>
          </cell>
          <cell r="AB85">
            <v>27.377192017790151</v>
          </cell>
          <cell r="AC85">
            <v>27.377192017790151</v>
          </cell>
          <cell r="AD85">
            <v>27.377192017790151</v>
          </cell>
          <cell r="AE85">
            <v>27.377192017790151</v>
          </cell>
          <cell r="AF85">
            <v>27.377192017790151</v>
          </cell>
          <cell r="AG85">
            <v>27.377192017790151</v>
          </cell>
          <cell r="AH85">
            <v>27.377192017790151</v>
          </cell>
          <cell r="AI85">
            <v>27.377192017790151</v>
          </cell>
          <cell r="AJ85">
            <v>27.377192017790151</v>
          </cell>
          <cell r="AK85">
            <v>27.377192017790151</v>
          </cell>
          <cell r="AL85">
            <v>27.377192017790151</v>
          </cell>
          <cell r="AM85">
            <v>27.377192017790151</v>
          </cell>
        </row>
        <row r="86">
          <cell r="A86">
            <v>12</v>
          </cell>
          <cell r="B86" t="str">
            <v>agriculture</v>
          </cell>
          <cell r="C86">
            <v>1171.2047223505645</v>
          </cell>
          <cell r="D86">
            <v>1171.2047223505645</v>
          </cell>
          <cell r="E86">
            <v>1171.2047223505645</v>
          </cell>
          <cell r="F86">
            <v>1171.2047223505645</v>
          </cell>
          <cell r="G86">
            <v>1171.2047223505645</v>
          </cell>
          <cell r="H86">
            <v>1171.2047223505645</v>
          </cell>
          <cell r="I86">
            <v>1171.2047223505645</v>
          </cell>
          <cell r="J86">
            <v>1171.2047223505645</v>
          </cell>
          <cell r="K86">
            <v>1171.2047223505645</v>
          </cell>
          <cell r="L86">
            <v>1171.2047223505645</v>
          </cell>
          <cell r="M86">
            <v>1171.2047223505645</v>
          </cell>
          <cell r="N86">
            <v>1171.2047223505645</v>
          </cell>
          <cell r="O86">
            <v>1171.2047223505645</v>
          </cell>
          <cell r="P86">
            <v>1171.2047223505645</v>
          </cell>
          <cell r="Q86">
            <v>1154.0224279388772</v>
          </cell>
          <cell r="R86">
            <v>1136.8401335271901</v>
          </cell>
          <cell r="S86">
            <v>1119.6578391155031</v>
          </cell>
          <cell r="T86">
            <v>1102.4755447038158</v>
          </cell>
          <cell r="U86">
            <v>1085.2932502921287</v>
          </cell>
          <cell r="V86">
            <v>1068.1109558804415</v>
          </cell>
          <cell r="W86">
            <v>1050.9286614687544</v>
          </cell>
          <cell r="X86">
            <v>1033.7463670570671</v>
          </cell>
          <cell r="Y86">
            <v>1016.56407264538</v>
          </cell>
          <cell r="Z86">
            <v>999.38177823369267</v>
          </cell>
          <cell r="AA86">
            <v>982.19948382200562</v>
          </cell>
          <cell r="AB86">
            <v>965.01718941031902</v>
          </cell>
          <cell r="AC86">
            <v>965.01718941031902</v>
          </cell>
          <cell r="AD86">
            <v>965.01718941031902</v>
          </cell>
          <cell r="AE86">
            <v>965.01718941031902</v>
          </cell>
          <cell r="AF86">
            <v>965.01718941031902</v>
          </cell>
          <cell r="AG86">
            <v>965.01718941031902</v>
          </cell>
          <cell r="AH86">
            <v>965.01718941031902</v>
          </cell>
          <cell r="AI86">
            <v>965.01718941031902</v>
          </cell>
          <cell r="AJ86">
            <v>965.01718941031902</v>
          </cell>
          <cell r="AK86">
            <v>965.01718941031902</v>
          </cell>
          <cell r="AL86">
            <v>965.01718941031902</v>
          </cell>
          <cell r="AM86">
            <v>965.01718941031902</v>
          </cell>
        </row>
        <row r="87">
          <cell r="A87">
            <v>12</v>
          </cell>
          <cell r="B87" t="str">
            <v>flooded standing forest</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row>
        <row r="88">
          <cell r="A88">
            <v>12</v>
          </cell>
          <cell r="B88" t="str">
            <v>forestry</v>
          </cell>
          <cell r="C88">
            <v>0</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row>
        <row r="89">
          <cell r="A89">
            <v>12</v>
          </cell>
          <cell r="B89" t="str">
            <v>hydro infrastructure</v>
          </cell>
          <cell r="C89">
            <v>63.301566023633306</v>
          </cell>
          <cell r="D89">
            <v>63.301566023633306</v>
          </cell>
          <cell r="E89">
            <v>63.301566023633306</v>
          </cell>
          <cell r="F89">
            <v>63.301566023633306</v>
          </cell>
          <cell r="G89">
            <v>63.301566023633306</v>
          </cell>
          <cell r="H89">
            <v>63.301566023633306</v>
          </cell>
          <cell r="I89">
            <v>63.301566023633306</v>
          </cell>
          <cell r="J89">
            <v>63.301566023633306</v>
          </cell>
          <cell r="K89">
            <v>63.301566023633306</v>
          </cell>
          <cell r="L89">
            <v>63.301566023633306</v>
          </cell>
          <cell r="M89">
            <v>63.301566023633306</v>
          </cell>
          <cell r="N89">
            <v>63.301566023633306</v>
          </cell>
          <cell r="O89">
            <v>63.301566023633306</v>
          </cell>
          <cell r="P89">
            <v>63.301566023633306</v>
          </cell>
          <cell r="Q89">
            <v>61.128115905950338</v>
          </cell>
          <cell r="R89">
            <v>58.95466578826737</v>
          </cell>
          <cell r="S89">
            <v>56.781215670584402</v>
          </cell>
          <cell r="T89">
            <v>54.607765552901434</v>
          </cell>
          <cell r="U89">
            <v>52.434315435218465</v>
          </cell>
          <cell r="V89">
            <v>50.260865317535497</v>
          </cell>
          <cell r="W89">
            <v>48.087415199852529</v>
          </cell>
          <cell r="X89">
            <v>45.913965082169561</v>
          </cell>
          <cell r="Y89">
            <v>43.740514964486593</v>
          </cell>
          <cell r="Z89">
            <v>41.567064846803625</v>
          </cell>
          <cell r="AA89">
            <v>39.393614729120657</v>
          </cell>
          <cell r="AB89">
            <v>37.220164611437717</v>
          </cell>
          <cell r="AC89">
            <v>37.220164611437717</v>
          </cell>
          <cell r="AD89">
            <v>37.220164611437717</v>
          </cell>
          <cell r="AE89">
            <v>37.220164611437717</v>
          </cell>
          <cell r="AF89">
            <v>37.220164611437717</v>
          </cell>
          <cell r="AG89">
            <v>37.220164611437717</v>
          </cell>
          <cell r="AH89">
            <v>37.220164611437717</v>
          </cell>
          <cell r="AI89">
            <v>37.220164611437717</v>
          </cell>
          <cell r="AJ89">
            <v>37.220164611437717</v>
          </cell>
          <cell r="AK89">
            <v>37.220164611437717</v>
          </cell>
          <cell r="AL89">
            <v>37.220164611437717</v>
          </cell>
          <cell r="AM89">
            <v>37.220164611437717</v>
          </cell>
        </row>
        <row r="90">
          <cell r="A90">
            <v>12</v>
          </cell>
          <cell r="B90" t="str">
            <v>hydro reservoir</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row>
        <row r="91">
          <cell r="A91">
            <v>12</v>
          </cell>
          <cell r="B91" t="str">
            <v>industry</v>
          </cell>
          <cell r="C91">
            <v>124.90417566462469</v>
          </cell>
          <cell r="D91">
            <v>124.90417566462469</v>
          </cell>
          <cell r="E91">
            <v>124.90417566462469</v>
          </cell>
          <cell r="F91">
            <v>124.90417566462469</v>
          </cell>
          <cell r="G91">
            <v>124.90417566462469</v>
          </cell>
          <cell r="H91">
            <v>124.90417566462469</v>
          </cell>
          <cell r="I91">
            <v>124.90417566462469</v>
          </cell>
          <cell r="J91">
            <v>124.90417566462469</v>
          </cell>
          <cell r="K91">
            <v>124.90417566462469</v>
          </cell>
          <cell r="L91">
            <v>124.90417566462469</v>
          </cell>
          <cell r="M91">
            <v>124.90417566462469</v>
          </cell>
          <cell r="N91">
            <v>124.90417566462469</v>
          </cell>
          <cell r="O91">
            <v>124.90417566462469</v>
          </cell>
          <cell r="P91">
            <v>124.90417566462469</v>
          </cell>
          <cell r="Q91">
            <v>121.42111651193366</v>
          </cell>
          <cell r="R91">
            <v>117.93805735924263</v>
          </cell>
          <cell r="S91">
            <v>114.45499820655162</v>
          </cell>
          <cell r="T91">
            <v>110.97193905386059</v>
          </cell>
          <cell r="U91">
            <v>107.48887990116957</v>
          </cell>
          <cell r="V91">
            <v>104.00582074847854</v>
          </cell>
          <cell r="W91">
            <v>100.52276159578753</v>
          </cell>
          <cell r="X91">
            <v>97.039702443096502</v>
          </cell>
          <cell r="Y91">
            <v>93.556643290405475</v>
          </cell>
          <cell r="Z91">
            <v>90.073584137714448</v>
          </cell>
          <cell r="AA91">
            <v>86.590524985023421</v>
          </cell>
          <cell r="AB91">
            <v>83.10746583233238</v>
          </cell>
          <cell r="AC91">
            <v>83.10746583233238</v>
          </cell>
          <cell r="AD91">
            <v>83.10746583233238</v>
          </cell>
          <cell r="AE91">
            <v>83.10746583233238</v>
          </cell>
          <cell r="AF91">
            <v>83.10746583233238</v>
          </cell>
          <cell r="AG91">
            <v>83.10746583233238</v>
          </cell>
          <cell r="AH91">
            <v>83.10746583233238</v>
          </cell>
          <cell r="AI91">
            <v>83.10746583233238</v>
          </cell>
          <cell r="AJ91">
            <v>83.10746583233238</v>
          </cell>
          <cell r="AK91">
            <v>83.10746583233238</v>
          </cell>
          <cell r="AL91">
            <v>83.10746583233238</v>
          </cell>
          <cell r="AM91">
            <v>83.10746583233238</v>
          </cell>
        </row>
        <row r="92">
          <cell r="A92">
            <v>12</v>
          </cell>
          <cell r="B92" t="str">
            <v>mining</v>
          </cell>
          <cell r="C92">
            <v>76.090434596164386</v>
          </cell>
          <cell r="D92">
            <v>76.090434596164386</v>
          </cell>
          <cell r="E92">
            <v>76.090434596164386</v>
          </cell>
          <cell r="F92">
            <v>76.090434596164386</v>
          </cell>
          <cell r="G92">
            <v>76.090434596164386</v>
          </cell>
          <cell r="H92">
            <v>76.090434596164386</v>
          </cell>
          <cell r="I92">
            <v>76.090434596164386</v>
          </cell>
          <cell r="J92">
            <v>76.090434596164386</v>
          </cell>
          <cell r="K92">
            <v>76.090434596164386</v>
          </cell>
          <cell r="L92">
            <v>76.090434596164386</v>
          </cell>
          <cell r="M92">
            <v>76.090434596164386</v>
          </cell>
          <cell r="N92">
            <v>76.090434596164386</v>
          </cell>
          <cell r="O92">
            <v>76.090434596164386</v>
          </cell>
          <cell r="P92">
            <v>76.090434596164386</v>
          </cell>
          <cell r="Q92">
            <v>76.972722040264472</v>
          </cell>
          <cell r="R92">
            <v>77.855009484364572</v>
          </cell>
          <cell r="S92">
            <v>78.737296928464659</v>
          </cell>
          <cell r="T92">
            <v>79.619584372564759</v>
          </cell>
          <cell r="U92">
            <v>80.501871816664845</v>
          </cell>
          <cell r="V92">
            <v>81.384159260764946</v>
          </cell>
          <cell r="W92">
            <v>82.266446704865032</v>
          </cell>
          <cell r="X92">
            <v>83.148734148965133</v>
          </cell>
          <cell r="Y92">
            <v>84.031021593065219</v>
          </cell>
          <cell r="Z92">
            <v>84.91330903716532</v>
          </cell>
          <cell r="AA92">
            <v>85.795596481265406</v>
          </cell>
          <cell r="AB92">
            <v>86.677883925365464</v>
          </cell>
          <cell r="AC92">
            <v>86.677883925365464</v>
          </cell>
          <cell r="AD92">
            <v>86.677883925365464</v>
          </cell>
          <cell r="AE92">
            <v>86.677883925365464</v>
          </cell>
          <cell r="AF92">
            <v>86.677883925365464</v>
          </cell>
          <cell r="AG92">
            <v>86.677883925365464</v>
          </cell>
          <cell r="AH92">
            <v>86.677883925365464</v>
          </cell>
          <cell r="AI92">
            <v>86.677883925365464</v>
          </cell>
          <cell r="AJ92">
            <v>86.677883925365464</v>
          </cell>
          <cell r="AK92">
            <v>86.677883925365464</v>
          </cell>
          <cell r="AL92">
            <v>86.677883925365464</v>
          </cell>
          <cell r="AM92">
            <v>86.677883925365464</v>
          </cell>
        </row>
        <row r="93">
          <cell r="A93">
            <v>12</v>
          </cell>
          <cell r="B93" t="str">
            <v>municipal</v>
          </cell>
          <cell r="C93">
            <v>505.16992281156337</v>
          </cell>
          <cell r="D93">
            <v>505.16992281156337</v>
          </cell>
          <cell r="E93">
            <v>505.16992281156337</v>
          </cell>
          <cell r="F93">
            <v>505.16992281156337</v>
          </cell>
          <cell r="G93">
            <v>505.16992281156337</v>
          </cell>
          <cell r="H93">
            <v>505.16992281156337</v>
          </cell>
          <cell r="I93">
            <v>505.16992281156337</v>
          </cell>
          <cell r="J93">
            <v>505.16992281156337</v>
          </cell>
          <cell r="K93">
            <v>505.16992281156337</v>
          </cell>
          <cell r="L93">
            <v>505.16992281156337</v>
          </cell>
          <cell r="M93">
            <v>505.16992281156337</v>
          </cell>
          <cell r="N93">
            <v>505.16992281156337</v>
          </cell>
          <cell r="O93">
            <v>505.16992281156337</v>
          </cell>
          <cell r="P93">
            <v>505.16992281156337</v>
          </cell>
          <cell r="Q93">
            <v>500.45799258644439</v>
          </cell>
          <cell r="R93">
            <v>495.74606236132553</v>
          </cell>
          <cell r="S93">
            <v>491.03413213620661</v>
          </cell>
          <cell r="T93">
            <v>486.32220191108769</v>
          </cell>
          <cell r="U93">
            <v>481.61027168596883</v>
          </cell>
          <cell r="V93">
            <v>476.89834146084991</v>
          </cell>
          <cell r="W93">
            <v>472.18641123573099</v>
          </cell>
          <cell r="X93">
            <v>467.47448101061212</v>
          </cell>
          <cell r="Y93">
            <v>462.76255078549315</v>
          </cell>
          <cell r="Z93">
            <v>458.05062056037428</v>
          </cell>
          <cell r="AA93">
            <v>453.33869033525536</v>
          </cell>
          <cell r="AB93">
            <v>448.62676011013662</v>
          </cell>
          <cell r="AC93">
            <v>448.62676011013662</v>
          </cell>
          <cell r="AD93">
            <v>448.62676011013662</v>
          </cell>
          <cell r="AE93">
            <v>448.62676011013662</v>
          </cell>
          <cell r="AF93">
            <v>448.62676011013662</v>
          </cell>
          <cell r="AG93">
            <v>448.62676011013662</v>
          </cell>
          <cell r="AH93">
            <v>448.62676011013662</v>
          </cell>
          <cell r="AI93">
            <v>448.62676011013662</v>
          </cell>
          <cell r="AJ93">
            <v>448.62676011013662</v>
          </cell>
          <cell r="AK93">
            <v>448.62676011013662</v>
          </cell>
          <cell r="AL93">
            <v>448.62676011013662</v>
          </cell>
          <cell r="AM93">
            <v>448.62676011013662</v>
          </cell>
        </row>
        <row r="94">
          <cell r="A94">
            <v>12</v>
          </cell>
          <cell r="B94" t="str">
            <v>oil and gas</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1197057112465717</v>
          </cell>
          <cell r="R94">
            <v>0.2394114224931434</v>
          </cell>
          <cell r="S94">
            <v>0.3591171337397151</v>
          </cell>
          <cell r="T94">
            <v>0.4788228449862868</v>
          </cell>
          <cell r="U94">
            <v>0.5985285562328585</v>
          </cell>
          <cell r="V94">
            <v>0.7182342674794302</v>
          </cell>
          <cell r="W94">
            <v>0.8379399787260019</v>
          </cell>
          <cell r="X94">
            <v>0.9576456899725736</v>
          </cell>
          <cell r="Y94">
            <v>1.0773514012191452</v>
          </cell>
          <cell r="Z94">
            <v>1.1970571124657168</v>
          </cell>
          <cell r="AA94">
            <v>1.3167628237122884</v>
          </cell>
          <cell r="AB94">
            <v>1.4364685349588604</v>
          </cell>
          <cell r="AC94">
            <v>1.4364685349588604</v>
          </cell>
          <cell r="AD94">
            <v>1.4364685349588604</v>
          </cell>
          <cell r="AE94">
            <v>1.4364685349588604</v>
          </cell>
          <cell r="AF94">
            <v>1.4364685349588604</v>
          </cell>
          <cell r="AG94">
            <v>1.4364685349588604</v>
          </cell>
          <cell r="AH94">
            <v>1.4364685349588604</v>
          </cell>
          <cell r="AI94">
            <v>1.4364685349588604</v>
          </cell>
          <cell r="AJ94">
            <v>1.4364685349588604</v>
          </cell>
          <cell r="AK94">
            <v>1.4364685349588604</v>
          </cell>
          <cell r="AL94">
            <v>1.4364685349588604</v>
          </cell>
          <cell r="AM94">
            <v>1.4364685349588604</v>
          </cell>
        </row>
        <row r="95">
          <cell r="A95">
            <v>12</v>
          </cell>
          <cell r="B95" t="str">
            <v>peat mining</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1.979641479316036</v>
          </cell>
          <cell r="R95">
            <v>3.9592829586320719</v>
          </cell>
          <cell r="S95">
            <v>5.9389244379481081</v>
          </cell>
          <cell r="T95">
            <v>7.9185659172641438</v>
          </cell>
          <cell r="U95">
            <v>9.8982073965801796</v>
          </cell>
          <cell r="V95">
            <v>11.877848875896216</v>
          </cell>
          <cell r="W95">
            <v>13.857490355212253</v>
          </cell>
          <cell r="X95">
            <v>15.837131834528289</v>
          </cell>
          <cell r="Y95">
            <v>17.816773313844326</v>
          </cell>
          <cell r="Z95">
            <v>19.796414793160363</v>
          </cell>
          <cell r="AA95">
            <v>21.776056272476399</v>
          </cell>
          <cell r="AB95">
            <v>23.755697751792432</v>
          </cell>
          <cell r="AC95">
            <v>23.755697751792432</v>
          </cell>
          <cell r="AD95">
            <v>23.755697751792432</v>
          </cell>
          <cell r="AE95">
            <v>23.755697751792432</v>
          </cell>
          <cell r="AF95">
            <v>23.755697751792432</v>
          </cell>
          <cell r="AG95">
            <v>23.755697751792432</v>
          </cell>
          <cell r="AH95">
            <v>23.755697751792432</v>
          </cell>
          <cell r="AI95">
            <v>23.755697751792432</v>
          </cell>
          <cell r="AJ95">
            <v>23.755697751792432</v>
          </cell>
          <cell r="AK95">
            <v>23.755697751792432</v>
          </cell>
          <cell r="AL95">
            <v>23.755697751792432</v>
          </cell>
          <cell r="AM95">
            <v>23.755697751792432</v>
          </cell>
        </row>
        <row r="96">
          <cell r="A96">
            <v>12</v>
          </cell>
          <cell r="B96" t="str">
            <v>recreation</v>
          </cell>
          <cell r="C96">
            <v>74.414502601794283</v>
          </cell>
          <cell r="D96">
            <v>74.414502601794283</v>
          </cell>
          <cell r="E96">
            <v>74.414502601794283</v>
          </cell>
          <cell r="F96">
            <v>74.414502601794283</v>
          </cell>
          <cell r="G96">
            <v>74.414502601794283</v>
          </cell>
          <cell r="H96">
            <v>74.414502601794283</v>
          </cell>
          <cell r="I96">
            <v>74.414502601794283</v>
          </cell>
          <cell r="J96">
            <v>74.414502601794283</v>
          </cell>
          <cell r="K96">
            <v>74.414502601794283</v>
          </cell>
          <cell r="L96">
            <v>74.414502601794283</v>
          </cell>
          <cell r="M96">
            <v>74.414502601794283</v>
          </cell>
          <cell r="N96">
            <v>74.414502601794283</v>
          </cell>
          <cell r="O96">
            <v>74.414502601794283</v>
          </cell>
          <cell r="P96">
            <v>74.414502601794283</v>
          </cell>
          <cell r="Q96">
            <v>70.523291767963343</v>
          </cell>
          <cell r="R96">
            <v>66.632080934132418</v>
          </cell>
          <cell r="S96">
            <v>62.740870100301493</v>
          </cell>
          <cell r="T96">
            <v>58.84965926647056</v>
          </cell>
          <cell r="U96">
            <v>54.958448432639628</v>
          </cell>
          <cell r="V96">
            <v>51.067237598808703</v>
          </cell>
          <cell r="W96">
            <v>47.17602676497777</v>
          </cell>
          <cell r="X96">
            <v>43.284815931146838</v>
          </cell>
          <cell r="Y96">
            <v>39.393605097315906</v>
          </cell>
          <cell r="Z96">
            <v>35.502394263484973</v>
          </cell>
          <cell r="AA96">
            <v>31.611183429654041</v>
          </cell>
          <cell r="AB96">
            <v>27.719972595823087</v>
          </cell>
          <cell r="AC96">
            <v>27.719972595823087</v>
          </cell>
          <cell r="AD96">
            <v>27.719972595823087</v>
          </cell>
          <cell r="AE96">
            <v>27.719972595823087</v>
          </cell>
          <cell r="AF96">
            <v>27.719972595823087</v>
          </cell>
          <cell r="AG96">
            <v>27.719972595823087</v>
          </cell>
          <cell r="AH96">
            <v>27.719972595823087</v>
          </cell>
          <cell r="AI96">
            <v>27.719972595823087</v>
          </cell>
          <cell r="AJ96">
            <v>27.719972595823087</v>
          </cell>
          <cell r="AK96">
            <v>27.719972595823087</v>
          </cell>
          <cell r="AL96">
            <v>27.719972595823087</v>
          </cell>
          <cell r="AM96">
            <v>27.719972595823087</v>
          </cell>
        </row>
        <row r="97">
          <cell r="A97">
            <v>12</v>
          </cell>
          <cell r="B97" t="str">
            <v>transportation</v>
          </cell>
          <cell r="C97">
            <v>59.65264442555106</v>
          </cell>
          <cell r="D97">
            <v>59.65264442555106</v>
          </cell>
          <cell r="E97">
            <v>59.65264442555106</v>
          </cell>
          <cell r="F97">
            <v>59.65264442555106</v>
          </cell>
          <cell r="G97">
            <v>59.65264442555106</v>
          </cell>
          <cell r="H97">
            <v>59.65264442555106</v>
          </cell>
          <cell r="I97">
            <v>59.65264442555106</v>
          </cell>
          <cell r="J97">
            <v>59.65264442555106</v>
          </cell>
          <cell r="K97">
            <v>59.65264442555106</v>
          </cell>
          <cell r="L97">
            <v>59.65264442555106</v>
          </cell>
          <cell r="M97">
            <v>59.65264442555106</v>
          </cell>
          <cell r="N97">
            <v>59.65264442555106</v>
          </cell>
          <cell r="O97">
            <v>59.65264442555106</v>
          </cell>
          <cell r="P97">
            <v>59.65264442555106</v>
          </cell>
          <cell r="Q97">
            <v>60.140494503819333</v>
          </cell>
          <cell r="R97">
            <v>60.628344582087614</v>
          </cell>
          <cell r="S97">
            <v>61.116194660355895</v>
          </cell>
          <cell r="T97">
            <v>61.604044738624175</v>
          </cell>
          <cell r="U97">
            <v>62.091894816892449</v>
          </cell>
          <cell r="V97">
            <v>62.579744895160729</v>
          </cell>
          <cell r="W97">
            <v>63.06759497342901</v>
          </cell>
          <cell r="X97">
            <v>63.555445051697291</v>
          </cell>
          <cell r="Y97">
            <v>64.043295129965571</v>
          </cell>
          <cell r="Z97">
            <v>64.531145208233852</v>
          </cell>
          <cell r="AA97">
            <v>65.018995286502133</v>
          </cell>
          <cell r="AB97">
            <v>65.506845364770399</v>
          </cell>
          <cell r="AC97">
            <v>65.506845364770399</v>
          </cell>
          <cell r="AD97">
            <v>65.506845364770399</v>
          </cell>
          <cell r="AE97">
            <v>65.506845364770399</v>
          </cell>
          <cell r="AF97">
            <v>65.506845364770399</v>
          </cell>
          <cell r="AG97">
            <v>65.506845364770399</v>
          </cell>
          <cell r="AH97">
            <v>65.506845364770399</v>
          </cell>
          <cell r="AI97">
            <v>65.506845364770399</v>
          </cell>
          <cell r="AJ97">
            <v>65.506845364770399</v>
          </cell>
          <cell r="AK97">
            <v>65.506845364770399</v>
          </cell>
          <cell r="AL97">
            <v>65.506845364770399</v>
          </cell>
          <cell r="AM97">
            <v>65.506845364770399</v>
          </cell>
        </row>
        <row r="98">
          <cell r="A98">
            <v>13</v>
          </cell>
          <cell r="B98" t="str">
            <v>agriculture</v>
          </cell>
          <cell r="C98">
            <v>0</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row>
        <row r="99">
          <cell r="A99">
            <v>13</v>
          </cell>
          <cell r="B99" t="str">
            <v>flooded standing forest</v>
          </cell>
          <cell r="C99">
            <v>0</v>
          </cell>
          <cell r="D99">
            <v>0</v>
          </cell>
          <cell r="E99">
            <v>0</v>
          </cell>
          <cell r="F99">
            <v>0</v>
          </cell>
          <cell r="G99">
            <v>0</v>
          </cell>
          <cell r="H99">
            <v>0</v>
          </cell>
          <cell r="I99">
            <v>0</v>
          </cell>
          <cell r="J99">
            <v>0</v>
          </cell>
          <cell r="K99">
            <v>0</v>
          </cell>
          <cell r="L99">
            <v>42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236</v>
          </cell>
        </row>
        <row r="100">
          <cell r="A100">
            <v>13</v>
          </cell>
          <cell r="B100" t="str">
            <v>forestry</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2.7</v>
          </cell>
          <cell r="AB100">
            <v>0</v>
          </cell>
          <cell r="AC100">
            <v>0</v>
          </cell>
          <cell r="AD100">
            <v>0</v>
          </cell>
          <cell r="AE100">
            <v>0</v>
          </cell>
          <cell r="AF100">
            <v>0</v>
          </cell>
          <cell r="AG100">
            <v>0</v>
          </cell>
          <cell r="AH100">
            <v>0</v>
          </cell>
          <cell r="AI100">
            <v>0</v>
          </cell>
          <cell r="AJ100">
            <v>0</v>
          </cell>
          <cell r="AK100">
            <v>0</v>
          </cell>
          <cell r="AL100">
            <v>0</v>
          </cell>
          <cell r="AM100">
            <v>0</v>
          </cell>
        </row>
        <row r="101">
          <cell r="A101">
            <v>13</v>
          </cell>
          <cell r="B101" t="str">
            <v>hydro infrastructure</v>
          </cell>
          <cell r="C101">
            <v>143.80000000000001</v>
          </cell>
          <cell r="D101">
            <v>143.80000000000001</v>
          </cell>
          <cell r="E101">
            <v>143.80000000000001</v>
          </cell>
          <cell r="F101">
            <v>45</v>
          </cell>
          <cell r="G101">
            <v>249.3</v>
          </cell>
          <cell r="H101">
            <v>249.3</v>
          </cell>
          <cell r="I101">
            <v>249.3</v>
          </cell>
          <cell r="J101">
            <v>616.70000000000005</v>
          </cell>
          <cell r="K101">
            <v>616.70000000000005</v>
          </cell>
          <cell r="L101">
            <v>383.3</v>
          </cell>
          <cell r="M101">
            <v>194.5</v>
          </cell>
          <cell r="N101">
            <v>194.5</v>
          </cell>
          <cell r="O101">
            <v>15.9</v>
          </cell>
          <cell r="P101">
            <v>15.9</v>
          </cell>
          <cell r="Q101">
            <v>15.9</v>
          </cell>
          <cell r="R101">
            <v>15.9</v>
          </cell>
          <cell r="S101">
            <v>15.9</v>
          </cell>
          <cell r="T101">
            <v>15.9</v>
          </cell>
          <cell r="U101">
            <v>15.9</v>
          </cell>
          <cell r="V101">
            <v>15.9</v>
          </cell>
          <cell r="W101">
            <v>15.9</v>
          </cell>
          <cell r="X101">
            <v>15.9</v>
          </cell>
          <cell r="Y101">
            <v>0</v>
          </cell>
          <cell r="Z101">
            <v>0</v>
          </cell>
          <cell r="AA101">
            <v>0</v>
          </cell>
          <cell r="AB101">
            <v>0</v>
          </cell>
          <cell r="AC101">
            <v>0</v>
          </cell>
          <cell r="AD101">
            <v>0</v>
          </cell>
          <cell r="AE101">
            <v>0</v>
          </cell>
          <cell r="AF101">
            <v>0</v>
          </cell>
          <cell r="AG101">
            <v>0</v>
          </cell>
          <cell r="AH101">
            <v>0</v>
          </cell>
          <cell r="AI101">
            <v>0</v>
          </cell>
          <cell r="AJ101">
            <v>105.4</v>
          </cell>
          <cell r="AK101">
            <v>105.4</v>
          </cell>
          <cell r="AL101">
            <v>191.7</v>
          </cell>
          <cell r="AM101">
            <v>191.7</v>
          </cell>
        </row>
        <row r="102">
          <cell r="A102">
            <v>13</v>
          </cell>
          <cell r="B102" t="str">
            <v>hydro reservoir</v>
          </cell>
          <cell r="C102">
            <v>0</v>
          </cell>
          <cell r="D102">
            <v>0</v>
          </cell>
          <cell r="E102">
            <v>0</v>
          </cell>
          <cell r="F102">
            <v>0</v>
          </cell>
          <cell r="G102">
            <v>0</v>
          </cell>
          <cell r="H102">
            <v>0</v>
          </cell>
          <cell r="I102">
            <v>0</v>
          </cell>
          <cell r="J102">
            <v>0</v>
          </cell>
          <cell r="K102">
            <v>30173</v>
          </cell>
          <cell r="L102">
            <v>30173</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12.8</v>
          </cell>
          <cell r="AK102">
            <v>12.7</v>
          </cell>
          <cell r="AL102">
            <v>21.4</v>
          </cell>
          <cell r="AM102">
            <v>0</v>
          </cell>
        </row>
        <row r="103">
          <cell r="A103">
            <v>13</v>
          </cell>
          <cell r="B103" t="str">
            <v>industry</v>
          </cell>
          <cell r="C103">
            <v>0.7</v>
          </cell>
          <cell r="D103">
            <v>0.7</v>
          </cell>
          <cell r="E103">
            <v>0.7</v>
          </cell>
          <cell r="F103">
            <v>0.7</v>
          </cell>
          <cell r="G103">
            <v>0.7</v>
          </cell>
          <cell r="H103">
            <v>0.7</v>
          </cell>
          <cell r="I103">
            <v>0.7</v>
          </cell>
          <cell r="J103">
            <v>0.7</v>
          </cell>
          <cell r="K103">
            <v>0.7</v>
          </cell>
          <cell r="L103">
            <v>0.7</v>
          </cell>
          <cell r="M103">
            <v>0.7</v>
          </cell>
          <cell r="N103">
            <v>0.7</v>
          </cell>
          <cell r="O103">
            <v>0.7</v>
          </cell>
          <cell r="P103">
            <v>0.7</v>
          </cell>
          <cell r="Q103">
            <v>0.70049542875627913</v>
          </cell>
          <cell r="R103">
            <v>0.7009908575125583</v>
          </cell>
          <cell r="S103">
            <v>0.70148628626883747</v>
          </cell>
          <cell r="T103">
            <v>0.70198171502511664</v>
          </cell>
          <cell r="U103">
            <v>0.50247714378139585</v>
          </cell>
          <cell r="V103">
            <v>0.50297257253767491</v>
          </cell>
          <cell r="W103">
            <v>0.50346800129395408</v>
          </cell>
          <cell r="X103">
            <v>0.50396343005023325</v>
          </cell>
          <cell r="Y103">
            <v>0.50445885880651242</v>
          </cell>
          <cell r="Z103">
            <v>0.50495428756279159</v>
          </cell>
          <cell r="AA103">
            <v>5.7054497163190705</v>
          </cell>
          <cell r="AB103">
            <v>0.50594514507534993</v>
          </cell>
          <cell r="AC103">
            <v>0.50594514507534993</v>
          </cell>
          <cell r="AD103">
            <v>0.50594514507534993</v>
          </cell>
          <cell r="AE103">
            <v>0.50594514507534993</v>
          </cell>
          <cell r="AF103">
            <v>0.50594514507534993</v>
          </cell>
          <cell r="AG103">
            <v>0.50594514507534993</v>
          </cell>
          <cell r="AH103">
            <v>0.50594514507534993</v>
          </cell>
          <cell r="AI103">
            <v>0.50594514507534993</v>
          </cell>
          <cell r="AJ103">
            <v>0.50594514507534993</v>
          </cell>
          <cell r="AK103">
            <v>0.50594514507534993</v>
          </cell>
          <cell r="AL103">
            <v>0.50594514507534993</v>
          </cell>
          <cell r="AM103">
            <v>1.0059451450753498</v>
          </cell>
        </row>
        <row r="104">
          <cell r="A104">
            <v>13</v>
          </cell>
          <cell r="B104" t="str">
            <v>mining</v>
          </cell>
          <cell r="C104">
            <v>5.9367860116503537E-2</v>
          </cell>
          <cell r="D104">
            <v>5.9367860116503537E-2</v>
          </cell>
          <cell r="E104">
            <v>5.9367860116503537E-2</v>
          </cell>
          <cell r="F104">
            <v>5.9367860116503537E-2</v>
          </cell>
          <cell r="G104">
            <v>5.9367860116503537E-2</v>
          </cell>
          <cell r="H104">
            <v>5.9367860116503537E-2</v>
          </cell>
          <cell r="I104">
            <v>5.9367860116503537E-2</v>
          </cell>
          <cell r="J104">
            <v>5.9367860116503537E-2</v>
          </cell>
          <cell r="K104">
            <v>5.9367860116503537E-2</v>
          </cell>
          <cell r="L104">
            <v>5.9367860116503537E-2</v>
          </cell>
          <cell r="M104">
            <v>5.9367860116503537E-2</v>
          </cell>
          <cell r="N104">
            <v>5.9367860116503537E-2</v>
          </cell>
          <cell r="O104">
            <v>5.9367860116503537E-2</v>
          </cell>
          <cell r="P104">
            <v>5.9367860116503537E-2</v>
          </cell>
          <cell r="Q104">
            <v>5.7171531204771413E-2</v>
          </cell>
          <cell r="R104">
            <v>5.4975202293039288E-2</v>
          </cell>
          <cell r="S104">
            <v>5.2778873381307163E-2</v>
          </cell>
          <cell r="T104">
            <v>5.0582544469575039E-2</v>
          </cell>
          <cell r="U104">
            <v>4.8386215557842914E-2</v>
          </cell>
          <cell r="V104">
            <v>4.6189886646110789E-2</v>
          </cell>
          <cell r="W104">
            <v>4.3993557734378665E-2</v>
          </cell>
          <cell r="X104">
            <v>4.179722882264654E-2</v>
          </cell>
          <cell r="Y104">
            <v>3.9600899910914415E-2</v>
          </cell>
          <cell r="Z104">
            <v>3.7404570999182291E-2</v>
          </cell>
          <cell r="AA104">
            <v>3.5208242087450173E-2</v>
          </cell>
          <cell r="AB104">
            <v>3.3011913175718048E-2</v>
          </cell>
          <cell r="AC104">
            <v>3.3011913175718048E-2</v>
          </cell>
          <cell r="AD104">
            <v>3.3011913175718048E-2</v>
          </cell>
          <cell r="AE104">
            <v>3.3011913175718048E-2</v>
          </cell>
          <cell r="AF104">
            <v>3.3011913175718048E-2</v>
          </cell>
          <cell r="AG104">
            <v>3.3011913175718048E-2</v>
          </cell>
          <cell r="AH104">
            <v>3.3011913175718048E-2</v>
          </cell>
          <cell r="AI104">
            <v>3.3011913175718048E-2</v>
          </cell>
          <cell r="AJ104">
            <v>3.3011913175718048E-2</v>
          </cell>
          <cell r="AK104">
            <v>3.3011913175718048E-2</v>
          </cell>
          <cell r="AL104">
            <v>3.3011913175718048E-2</v>
          </cell>
          <cell r="AM104">
            <v>3.3011913175718048E-2</v>
          </cell>
        </row>
        <row r="105">
          <cell r="A105">
            <v>13</v>
          </cell>
          <cell r="B105" t="str">
            <v>municipal</v>
          </cell>
          <cell r="C105">
            <v>8.9020311389040216</v>
          </cell>
          <cell r="D105">
            <v>8.9020311389040216</v>
          </cell>
          <cell r="E105">
            <v>8.9020311389040216</v>
          </cell>
          <cell r="F105">
            <v>8.9020311389040216</v>
          </cell>
          <cell r="G105">
            <v>8.9020311389040216</v>
          </cell>
          <cell r="H105">
            <v>8.9020311389040216</v>
          </cell>
          <cell r="I105">
            <v>8.9020311389040216</v>
          </cell>
          <cell r="J105">
            <v>8.9020311389040216</v>
          </cell>
          <cell r="K105">
            <v>8.9020311389040216</v>
          </cell>
          <cell r="L105">
            <v>8.9020311389040216</v>
          </cell>
          <cell r="M105">
            <v>8.9020311389040216</v>
          </cell>
          <cell r="N105">
            <v>8.9020311389040216</v>
          </cell>
          <cell r="O105">
            <v>8.9020311389040216</v>
          </cell>
          <cell r="P105">
            <v>8.9020311389040216</v>
          </cell>
          <cell r="Q105">
            <v>8.9032541014272955</v>
          </cell>
          <cell r="R105">
            <v>8.9044770639505693</v>
          </cell>
          <cell r="S105">
            <v>8.9057000264738431</v>
          </cell>
          <cell r="T105">
            <v>8.9069229889971169</v>
          </cell>
          <cell r="U105">
            <v>20.808145951520391</v>
          </cell>
          <cell r="V105">
            <v>20.809368914043663</v>
          </cell>
          <cell r="W105">
            <v>20.810591876566939</v>
          </cell>
          <cell r="X105">
            <v>20.811814839090211</v>
          </cell>
          <cell r="Y105">
            <v>20.813037801613486</v>
          </cell>
          <cell r="Z105">
            <v>20.814260764136758</v>
          </cell>
          <cell r="AA105">
            <v>20.815483726660034</v>
          </cell>
          <cell r="AB105">
            <v>20.816706689183306</v>
          </cell>
          <cell r="AC105">
            <v>20.816706689183306</v>
          </cell>
          <cell r="AD105">
            <v>20.816706689183306</v>
          </cell>
          <cell r="AE105">
            <v>20.816706689183306</v>
          </cell>
          <cell r="AF105">
            <v>20.816706689183306</v>
          </cell>
          <cell r="AG105">
            <v>20.816706689183306</v>
          </cell>
          <cell r="AH105">
            <v>20.816706689183306</v>
          </cell>
          <cell r="AI105">
            <v>20.816706689183306</v>
          </cell>
          <cell r="AJ105">
            <v>20.816706689183306</v>
          </cell>
          <cell r="AK105">
            <v>20.816706689183306</v>
          </cell>
          <cell r="AL105">
            <v>20.816706689183306</v>
          </cell>
          <cell r="AM105">
            <v>20.816706689183306</v>
          </cell>
        </row>
        <row r="106">
          <cell r="A106">
            <v>13</v>
          </cell>
          <cell r="B106" t="str">
            <v>oil and gas</v>
          </cell>
          <cell r="C106">
            <v>0</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row>
        <row r="107">
          <cell r="A107">
            <v>13</v>
          </cell>
          <cell r="B107" t="str">
            <v>peat mining</v>
          </cell>
          <cell r="C107">
            <v>0</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row>
        <row r="108">
          <cell r="A108">
            <v>13</v>
          </cell>
          <cell r="B108" t="str">
            <v>recreation</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row>
        <row r="109">
          <cell r="A109">
            <v>13</v>
          </cell>
          <cell r="B109" t="str">
            <v>transportation</v>
          </cell>
          <cell r="C109">
            <v>2.6084593167709832E-2</v>
          </cell>
          <cell r="D109">
            <v>2.6084593167709832E-2</v>
          </cell>
          <cell r="E109">
            <v>2.6084593167709832E-2</v>
          </cell>
          <cell r="F109">
            <v>2.6084593167709832E-2</v>
          </cell>
          <cell r="G109">
            <v>2.6084593167709832E-2</v>
          </cell>
          <cell r="H109">
            <v>2.6084593167709832E-2</v>
          </cell>
          <cell r="I109">
            <v>2.6084593167709832E-2</v>
          </cell>
          <cell r="J109">
            <v>2.6084593167709832E-2</v>
          </cell>
          <cell r="K109">
            <v>2.6084593167709832E-2</v>
          </cell>
          <cell r="L109">
            <v>2.6084593167709832E-2</v>
          </cell>
          <cell r="M109">
            <v>2.6084593167709832E-2</v>
          </cell>
          <cell r="N109">
            <v>2.6084593167709832E-2</v>
          </cell>
          <cell r="O109">
            <v>2.6084593167709832E-2</v>
          </cell>
          <cell r="P109">
            <v>2.6084593167709832E-2</v>
          </cell>
          <cell r="Q109">
            <v>2.9353878124539108E-2</v>
          </cell>
          <cell r="R109">
            <v>3.2623163081368381E-2</v>
          </cell>
          <cell r="S109">
            <v>3.5892448038197654E-2</v>
          </cell>
          <cell r="T109">
            <v>3.9161732995026927E-2</v>
          </cell>
          <cell r="U109">
            <v>4.2431017951856206E-2</v>
          </cell>
          <cell r="V109">
            <v>4.5700302908685486E-2</v>
          </cell>
          <cell r="W109">
            <v>4.8969587865514766E-2</v>
          </cell>
          <cell r="X109">
            <v>5.2238872822344046E-2</v>
          </cell>
          <cell r="Y109">
            <v>5.5508157779173319E-2</v>
          </cell>
          <cell r="Z109">
            <v>5.8777442736002598E-2</v>
          </cell>
          <cell r="AA109">
            <v>6.2046727692831878E-2</v>
          </cell>
          <cell r="AB109">
            <v>6.5316012649661123E-2</v>
          </cell>
          <cell r="AC109">
            <v>6.5316012649661123E-2</v>
          </cell>
          <cell r="AD109">
            <v>6.5316012649661123E-2</v>
          </cell>
          <cell r="AE109">
            <v>6.5316012649661123E-2</v>
          </cell>
          <cell r="AF109">
            <v>6.5316012649661123E-2</v>
          </cell>
          <cell r="AG109">
            <v>6.5316012649661123E-2</v>
          </cell>
          <cell r="AH109">
            <v>6.5316012649661123E-2</v>
          </cell>
          <cell r="AI109">
            <v>6.5316012649661123E-2</v>
          </cell>
          <cell r="AJ109">
            <v>6.5316012649661123E-2</v>
          </cell>
          <cell r="AK109">
            <v>6.5316012649661123E-2</v>
          </cell>
          <cell r="AL109">
            <v>6.5316012649661123E-2</v>
          </cell>
          <cell r="AM109">
            <v>6.5316012649661123E-2</v>
          </cell>
        </row>
        <row r="110">
          <cell r="A110">
            <v>14</v>
          </cell>
          <cell r="B110" t="str">
            <v>agriculture</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row>
        <row r="111">
          <cell r="A111">
            <v>14</v>
          </cell>
          <cell r="B111" t="str">
            <v>flooded standing forest</v>
          </cell>
          <cell r="C111">
            <v>0</v>
          </cell>
          <cell r="D111">
            <v>0</v>
          </cell>
          <cell r="E111">
            <v>0</v>
          </cell>
          <cell r="F111">
            <v>0</v>
          </cell>
          <cell r="G111">
            <v>0</v>
          </cell>
          <cell r="H111">
            <v>0</v>
          </cell>
          <cell r="I111">
            <v>0</v>
          </cell>
          <cell r="J111">
            <v>0</v>
          </cell>
          <cell r="K111">
            <v>0</v>
          </cell>
          <cell r="L111">
            <v>20928</v>
          </cell>
          <cell r="M111">
            <v>0</v>
          </cell>
          <cell r="N111">
            <v>76570</v>
          </cell>
          <cell r="O111">
            <v>0</v>
          </cell>
          <cell r="P111">
            <v>30380</v>
          </cell>
          <cell r="Q111">
            <v>5973</v>
          </cell>
          <cell r="R111">
            <v>0</v>
          </cell>
          <cell r="S111">
            <v>0</v>
          </cell>
          <cell r="T111">
            <v>0</v>
          </cell>
          <cell r="U111">
            <v>0</v>
          </cell>
          <cell r="V111">
            <v>0</v>
          </cell>
          <cell r="W111">
            <v>0</v>
          </cell>
          <cell r="X111">
            <v>0</v>
          </cell>
          <cell r="Y111">
            <v>0</v>
          </cell>
          <cell r="Z111">
            <v>34219</v>
          </cell>
          <cell r="AA111">
            <v>0</v>
          </cell>
          <cell r="AB111">
            <v>0</v>
          </cell>
          <cell r="AC111">
            <v>0</v>
          </cell>
          <cell r="AD111">
            <v>0</v>
          </cell>
          <cell r="AE111">
            <v>0</v>
          </cell>
          <cell r="AF111">
            <v>0</v>
          </cell>
          <cell r="AG111">
            <v>0</v>
          </cell>
          <cell r="AH111">
            <v>0</v>
          </cell>
          <cell r="AI111">
            <v>0</v>
          </cell>
          <cell r="AJ111">
            <v>0</v>
          </cell>
          <cell r="AK111">
            <v>0</v>
          </cell>
          <cell r="AL111">
            <v>0</v>
          </cell>
          <cell r="AM111">
            <v>2401</v>
          </cell>
        </row>
        <row r="112">
          <cell r="A112">
            <v>14</v>
          </cell>
          <cell r="B112" t="str">
            <v>forestry</v>
          </cell>
          <cell r="C112">
            <v>0</v>
          </cell>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row>
        <row r="113">
          <cell r="A113">
            <v>14</v>
          </cell>
          <cell r="B113" t="str">
            <v>hydro infrastructure</v>
          </cell>
          <cell r="C113">
            <v>312</v>
          </cell>
          <cell r="D113">
            <v>312</v>
          </cell>
          <cell r="E113">
            <v>312</v>
          </cell>
          <cell r="F113">
            <v>51.1</v>
          </cell>
          <cell r="G113">
            <v>307.8</v>
          </cell>
          <cell r="H113">
            <v>307.8</v>
          </cell>
          <cell r="I113">
            <v>307.8</v>
          </cell>
          <cell r="J113">
            <v>314.39999999999998</v>
          </cell>
          <cell r="K113">
            <v>314.39999999999998</v>
          </cell>
          <cell r="L113">
            <v>25.4</v>
          </cell>
          <cell r="M113">
            <v>1195.9000000000001</v>
          </cell>
          <cell r="N113">
            <v>1692.4</v>
          </cell>
          <cell r="O113">
            <v>1958</v>
          </cell>
          <cell r="P113">
            <v>1958</v>
          </cell>
          <cell r="Q113">
            <v>18.8</v>
          </cell>
          <cell r="R113">
            <v>18.8</v>
          </cell>
          <cell r="S113">
            <v>18.8</v>
          </cell>
          <cell r="T113">
            <v>18.8</v>
          </cell>
          <cell r="U113">
            <v>18.5</v>
          </cell>
          <cell r="V113">
            <v>18.5</v>
          </cell>
          <cell r="W113">
            <v>18.5</v>
          </cell>
          <cell r="X113">
            <v>1225</v>
          </cell>
          <cell r="Y113">
            <v>1225</v>
          </cell>
          <cell r="Z113">
            <v>748.7</v>
          </cell>
          <cell r="AA113">
            <v>18.5</v>
          </cell>
          <cell r="AB113">
            <v>18.5</v>
          </cell>
          <cell r="AC113">
            <v>18.5</v>
          </cell>
          <cell r="AD113">
            <v>18.5</v>
          </cell>
          <cell r="AE113">
            <v>18.5</v>
          </cell>
          <cell r="AF113">
            <v>18.5</v>
          </cell>
          <cell r="AG113">
            <v>18.5</v>
          </cell>
          <cell r="AH113">
            <v>18.5</v>
          </cell>
          <cell r="AI113">
            <v>0.2</v>
          </cell>
          <cell r="AJ113">
            <v>2.6</v>
          </cell>
          <cell r="AK113">
            <v>2.6</v>
          </cell>
          <cell r="AL113">
            <v>2.6</v>
          </cell>
          <cell r="AM113">
            <v>3</v>
          </cell>
        </row>
        <row r="114">
          <cell r="A114">
            <v>14</v>
          </cell>
          <cell r="B114" t="str">
            <v>hydro reservoir</v>
          </cell>
          <cell r="C114">
            <v>0</v>
          </cell>
          <cell r="D114">
            <v>0</v>
          </cell>
          <cell r="E114">
            <v>0</v>
          </cell>
          <cell r="F114">
            <v>0</v>
          </cell>
          <cell r="G114">
            <v>0</v>
          </cell>
          <cell r="H114">
            <v>0</v>
          </cell>
          <cell r="I114">
            <v>0</v>
          </cell>
          <cell r="J114">
            <v>0</v>
          </cell>
          <cell r="K114">
            <v>32703</v>
          </cell>
          <cell r="L114">
            <v>32703</v>
          </cell>
          <cell r="M114">
            <v>0</v>
          </cell>
          <cell r="N114">
            <v>101928.7</v>
          </cell>
          <cell r="O114">
            <v>46649</v>
          </cell>
          <cell r="P114">
            <v>80393</v>
          </cell>
          <cell r="Q114">
            <v>519</v>
          </cell>
          <cell r="R114">
            <v>0</v>
          </cell>
          <cell r="S114">
            <v>0</v>
          </cell>
          <cell r="T114">
            <v>0</v>
          </cell>
          <cell r="U114">
            <v>0</v>
          </cell>
          <cell r="V114">
            <v>1033</v>
          </cell>
          <cell r="W114">
            <v>924</v>
          </cell>
          <cell r="X114">
            <v>1552</v>
          </cell>
          <cell r="Y114">
            <v>2114</v>
          </cell>
          <cell r="Z114">
            <v>1</v>
          </cell>
          <cell r="AA114">
            <v>0</v>
          </cell>
          <cell r="AB114">
            <v>40</v>
          </cell>
          <cell r="AC114">
            <v>0</v>
          </cell>
          <cell r="AD114">
            <v>0</v>
          </cell>
          <cell r="AE114">
            <v>0</v>
          </cell>
          <cell r="AF114">
            <v>0</v>
          </cell>
          <cell r="AG114">
            <v>0</v>
          </cell>
          <cell r="AH114">
            <v>0</v>
          </cell>
          <cell r="AI114">
            <v>0</v>
          </cell>
          <cell r="AJ114">
            <v>130.5</v>
          </cell>
          <cell r="AK114">
            <v>128.80000000000001</v>
          </cell>
          <cell r="AL114">
            <v>217.6</v>
          </cell>
          <cell r="AM114">
            <v>0</v>
          </cell>
        </row>
        <row r="115">
          <cell r="A115">
            <v>14</v>
          </cell>
          <cell r="B115" t="str">
            <v>industry</v>
          </cell>
          <cell r="C115">
            <v>0</v>
          </cell>
          <cell r="D115">
            <v>0</v>
          </cell>
          <cell r="E115">
            <v>0</v>
          </cell>
          <cell r="F115">
            <v>0</v>
          </cell>
          <cell r="G115">
            <v>0</v>
          </cell>
          <cell r="H115">
            <v>0</v>
          </cell>
          <cell r="I115">
            <v>0</v>
          </cell>
          <cell r="J115">
            <v>0</v>
          </cell>
          <cell r="K115">
            <v>0</v>
          </cell>
          <cell r="L115">
            <v>0</v>
          </cell>
          <cell r="M115">
            <v>0</v>
          </cell>
          <cell r="N115">
            <v>2.65</v>
          </cell>
          <cell r="O115">
            <v>0</v>
          </cell>
          <cell r="P115">
            <v>0</v>
          </cell>
          <cell r="Q115">
            <v>0</v>
          </cell>
          <cell r="R115">
            <v>0</v>
          </cell>
          <cell r="S115">
            <v>0</v>
          </cell>
          <cell r="T115">
            <v>0</v>
          </cell>
          <cell r="U115">
            <v>0</v>
          </cell>
          <cell r="V115">
            <v>0</v>
          </cell>
          <cell r="W115">
            <v>0</v>
          </cell>
          <cell r="X115">
            <v>0</v>
          </cell>
          <cell r="Y115">
            <v>0</v>
          </cell>
          <cell r="Z115">
            <v>0</v>
          </cell>
          <cell r="AA115">
            <v>1.6</v>
          </cell>
          <cell r="AB115">
            <v>0</v>
          </cell>
          <cell r="AC115">
            <v>0</v>
          </cell>
          <cell r="AD115">
            <v>1.6</v>
          </cell>
          <cell r="AE115">
            <v>0</v>
          </cell>
          <cell r="AF115">
            <v>0</v>
          </cell>
          <cell r="AG115">
            <v>0</v>
          </cell>
          <cell r="AH115">
            <v>0</v>
          </cell>
          <cell r="AI115">
            <v>0</v>
          </cell>
          <cell r="AJ115">
            <v>0</v>
          </cell>
          <cell r="AK115">
            <v>0</v>
          </cell>
          <cell r="AL115">
            <v>0</v>
          </cell>
          <cell r="AM115">
            <v>0</v>
          </cell>
        </row>
        <row r="116">
          <cell r="A116">
            <v>14</v>
          </cell>
          <cell r="B116" t="str">
            <v>mining</v>
          </cell>
          <cell r="C116">
            <v>0</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row>
        <row r="117">
          <cell r="A117">
            <v>14</v>
          </cell>
          <cell r="B117" t="str">
            <v>municipal</v>
          </cell>
          <cell r="C117">
            <v>85.7</v>
          </cell>
          <cell r="D117">
            <v>85.7</v>
          </cell>
          <cell r="E117">
            <v>85.7</v>
          </cell>
          <cell r="F117">
            <v>9.1</v>
          </cell>
          <cell r="G117">
            <v>9.1</v>
          </cell>
          <cell r="H117">
            <v>9.1</v>
          </cell>
          <cell r="I117">
            <v>9.1</v>
          </cell>
          <cell r="J117">
            <v>9.1</v>
          </cell>
          <cell r="K117">
            <v>9.1</v>
          </cell>
          <cell r="L117">
            <v>9.1</v>
          </cell>
          <cell r="M117">
            <v>9.1</v>
          </cell>
          <cell r="N117">
            <v>9.1</v>
          </cell>
          <cell r="O117">
            <v>9.1</v>
          </cell>
          <cell r="P117">
            <v>9.1</v>
          </cell>
          <cell r="Q117">
            <v>9.1</v>
          </cell>
          <cell r="R117">
            <v>9.1</v>
          </cell>
          <cell r="S117">
            <v>9.1</v>
          </cell>
          <cell r="T117">
            <v>9.1</v>
          </cell>
          <cell r="U117">
            <v>9.1</v>
          </cell>
          <cell r="V117">
            <v>9.1</v>
          </cell>
          <cell r="W117">
            <v>14.1</v>
          </cell>
          <cell r="X117">
            <v>14.1</v>
          </cell>
          <cell r="Y117">
            <v>14.1</v>
          </cell>
          <cell r="Z117">
            <v>14.1</v>
          </cell>
          <cell r="AA117">
            <v>14.1</v>
          </cell>
          <cell r="AB117">
            <v>14.1</v>
          </cell>
          <cell r="AC117">
            <v>14.1</v>
          </cell>
          <cell r="AD117">
            <v>14.1</v>
          </cell>
          <cell r="AE117">
            <v>14.1</v>
          </cell>
          <cell r="AF117">
            <v>14.1</v>
          </cell>
          <cell r="AG117">
            <v>14.1</v>
          </cell>
          <cell r="AH117">
            <v>14.1</v>
          </cell>
          <cell r="AI117">
            <v>14.1</v>
          </cell>
          <cell r="AJ117">
            <v>14.1</v>
          </cell>
          <cell r="AK117">
            <v>14.1</v>
          </cell>
          <cell r="AL117">
            <v>14.1</v>
          </cell>
          <cell r="AM117">
            <v>14.1</v>
          </cell>
        </row>
        <row r="118">
          <cell r="A118">
            <v>14</v>
          </cell>
          <cell r="B118" t="str">
            <v>oil and gas</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row>
        <row r="119">
          <cell r="A119">
            <v>14</v>
          </cell>
          <cell r="B119" t="str">
            <v>peat mining</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row>
        <row r="120">
          <cell r="A120">
            <v>14</v>
          </cell>
          <cell r="B120" t="str">
            <v>recreation</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row>
        <row r="121">
          <cell r="A121">
            <v>14</v>
          </cell>
          <cell r="B121" t="str">
            <v>transportation</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row>
        <row r="122">
          <cell r="A122">
            <v>15</v>
          </cell>
          <cell r="B122" t="str">
            <v>agriculture</v>
          </cell>
          <cell r="C122">
            <v>828.39890497072906</v>
          </cell>
          <cell r="D122">
            <v>828.39890497072906</v>
          </cell>
          <cell r="E122">
            <v>828.39890497072906</v>
          </cell>
          <cell r="F122">
            <v>828.39890497072906</v>
          </cell>
          <cell r="G122">
            <v>828.39890497072906</v>
          </cell>
          <cell r="H122">
            <v>828.39890497072906</v>
          </cell>
          <cell r="I122">
            <v>828.39890497072906</v>
          </cell>
          <cell r="J122">
            <v>828.39890497072906</v>
          </cell>
          <cell r="K122">
            <v>828.39890497072906</v>
          </cell>
          <cell r="L122">
            <v>828.39890497072906</v>
          </cell>
          <cell r="M122">
            <v>828.39890497072906</v>
          </cell>
          <cell r="N122">
            <v>828.39890497072906</v>
          </cell>
          <cell r="O122">
            <v>828.39890497072906</v>
          </cell>
          <cell r="P122">
            <v>828.39890497072906</v>
          </cell>
          <cell r="Q122">
            <v>936.54269176979608</v>
          </cell>
          <cell r="R122">
            <v>1044.6864785688631</v>
          </cell>
          <cell r="S122">
            <v>1152.8302653679302</v>
          </cell>
          <cell r="T122">
            <v>1260.9740521669969</v>
          </cell>
          <cell r="U122">
            <v>1369.117838966064</v>
          </cell>
          <cell r="V122">
            <v>1477.2616257651309</v>
          </cell>
          <cell r="W122">
            <v>1585.4054125641978</v>
          </cell>
          <cell r="X122">
            <v>1693.5491993632647</v>
          </cell>
          <cell r="Y122">
            <v>1801.6929861623314</v>
          </cell>
          <cell r="Z122">
            <v>1909.8367729613983</v>
          </cell>
          <cell r="AA122">
            <v>2017.9805597604652</v>
          </cell>
          <cell r="AB122">
            <v>2126.124346559533</v>
          </cell>
          <cell r="AC122">
            <v>2126.124346559533</v>
          </cell>
          <cell r="AD122">
            <v>2126.124346559533</v>
          </cell>
          <cell r="AE122">
            <v>2126.124346559533</v>
          </cell>
          <cell r="AF122">
            <v>2126.124346559533</v>
          </cell>
          <cell r="AG122">
            <v>2126.124346559533</v>
          </cell>
          <cell r="AH122">
            <v>2126.124346559533</v>
          </cell>
          <cell r="AI122">
            <v>2126.124346559533</v>
          </cell>
          <cell r="AJ122">
            <v>2126.124346559533</v>
          </cell>
          <cell r="AK122">
            <v>2126.124346559533</v>
          </cell>
          <cell r="AL122">
            <v>2126.124346559533</v>
          </cell>
          <cell r="AM122">
            <v>2126.124346559533</v>
          </cell>
        </row>
        <row r="123">
          <cell r="A123">
            <v>15</v>
          </cell>
          <cell r="B123" t="str">
            <v>flooded standing forest</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669</v>
          </cell>
          <cell r="AB123">
            <v>0</v>
          </cell>
          <cell r="AC123">
            <v>0</v>
          </cell>
          <cell r="AD123">
            <v>0</v>
          </cell>
          <cell r="AE123">
            <v>0</v>
          </cell>
          <cell r="AF123">
            <v>0</v>
          </cell>
          <cell r="AG123">
            <v>0</v>
          </cell>
          <cell r="AH123">
            <v>0</v>
          </cell>
          <cell r="AI123">
            <v>8745.5</v>
          </cell>
          <cell r="AJ123">
            <v>0</v>
          </cell>
          <cell r="AK123">
            <v>0</v>
          </cell>
          <cell r="AL123">
            <v>452</v>
          </cell>
          <cell r="AM123">
            <v>24952</v>
          </cell>
        </row>
        <row r="124">
          <cell r="A124">
            <v>15</v>
          </cell>
          <cell r="B124" t="str">
            <v>forestry</v>
          </cell>
          <cell r="C124">
            <v>498</v>
          </cell>
          <cell r="D124">
            <v>498</v>
          </cell>
          <cell r="E124">
            <v>498</v>
          </cell>
          <cell r="F124">
            <v>498</v>
          </cell>
          <cell r="G124">
            <v>498</v>
          </cell>
          <cell r="H124">
            <v>498</v>
          </cell>
          <cell r="I124">
            <v>498</v>
          </cell>
          <cell r="J124">
            <v>498</v>
          </cell>
          <cell r="K124">
            <v>498</v>
          </cell>
          <cell r="L124">
            <v>498</v>
          </cell>
          <cell r="M124">
            <v>498</v>
          </cell>
          <cell r="N124">
            <v>498</v>
          </cell>
          <cell r="O124">
            <v>498</v>
          </cell>
          <cell r="P124">
            <v>498</v>
          </cell>
          <cell r="Q124">
            <v>508.50028465456666</v>
          </cell>
          <cell r="R124">
            <v>519.00056930913331</v>
          </cell>
          <cell r="S124">
            <v>529.50085396369991</v>
          </cell>
          <cell r="T124">
            <v>540.00113861826662</v>
          </cell>
          <cell r="U124">
            <v>550.50142327283322</v>
          </cell>
          <cell r="V124">
            <v>561.00170792739982</v>
          </cell>
          <cell r="W124">
            <v>571.50199258196653</v>
          </cell>
          <cell r="X124">
            <v>582.00227723653313</v>
          </cell>
          <cell r="Y124">
            <v>592.50256189109984</v>
          </cell>
          <cell r="Z124">
            <v>603.00284654566644</v>
          </cell>
          <cell r="AA124">
            <v>613.50313120023304</v>
          </cell>
          <cell r="AB124">
            <v>624.00341585479975</v>
          </cell>
          <cell r="AC124">
            <v>624.00341585479975</v>
          </cell>
          <cell r="AD124">
            <v>624.00341585479975</v>
          </cell>
          <cell r="AE124">
            <v>624.00341585479975</v>
          </cell>
          <cell r="AF124">
            <v>624.00341585479975</v>
          </cell>
          <cell r="AG124">
            <v>624.00341585479975</v>
          </cell>
          <cell r="AH124">
            <v>624.00341585479975</v>
          </cell>
          <cell r="AI124">
            <v>624.00341585479975</v>
          </cell>
          <cell r="AJ124">
            <v>624.00341585479975</v>
          </cell>
          <cell r="AK124">
            <v>624.00341585479975</v>
          </cell>
          <cell r="AL124">
            <v>624.00341585479975</v>
          </cell>
          <cell r="AM124">
            <v>624.00341585479975</v>
          </cell>
        </row>
        <row r="125">
          <cell r="A125">
            <v>15</v>
          </cell>
          <cell r="B125" t="str">
            <v>hydro infrastructure</v>
          </cell>
          <cell r="C125">
            <v>813.01620094219913</v>
          </cell>
          <cell r="D125">
            <v>813.01620094219913</v>
          </cell>
          <cell r="E125">
            <v>813.01620094219913</v>
          </cell>
          <cell r="F125">
            <v>813.01620094219913</v>
          </cell>
          <cell r="G125">
            <v>813.01620094219913</v>
          </cell>
          <cell r="H125">
            <v>813.01620094219913</v>
          </cell>
          <cell r="I125">
            <v>813.01620094219913</v>
          </cell>
          <cell r="J125">
            <v>813.01620094219913</v>
          </cell>
          <cell r="K125">
            <v>813.01620094219913</v>
          </cell>
          <cell r="L125">
            <v>813.01620094219913</v>
          </cell>
          <cell r="M125">
            <v>813.01620094219913</v>
          </cell>
          <cell r="N125">
            <v>813.01620094219913</v>
          </cell>
          <cell r="O125">
            <v>813.01620094219913</v>
          </cell>
          <cell r="P125">
            <v>813.01620094219913</v>
          </cell>
          <cell r="Q125">
            <v>798.82686809280585</v>
          </cell>
          <cell r="R125">
            <v>784.63753524341257</v>
          </cell>
          <cell r="S125">
            <v>770.44820239401929</v>
          </cell>
          <cell r="T125">
            <v>756.25886954462601</v>
          </cell>
          <cell r="U125">
            <v>742.06953669523273</v>
          </cell>
          <cell r="V125">
            <v>727.88020384583945</v>
          </cell>
          <cell r="W125">
            <v>713.69087099644617</v>
          </cell>
          <cell r="X125">
            <v>699.50153814705288</v>
          </cell>
          <cell r="Y125">
            <v>685.3122052976596</v>
          </cell>
          <cell r="Z125">
            <v>757.42287244826628</v>
          </cell>
          <cell r="AA125">
            <v>743.23353959887299</v>
          </cell>
          <cell r="AB125">
            <v>642.74420674948033</v>
          </cell>
          <cell r="AC125">
            <v>832.0442067494804</v>
          </cell>
          <cell r="AD125">
            <v>832.0442067494804</v>
          </cell>
          <cell r="AE125">
            <v>832.0442067494804</v>
          </cell>
          <cell r="AF125">
            <v>642.74420674948033</v>
          </cell>
          <cell r="AG125">
            <v>642.74420674948033</v>
          </cell>
          <cell r="AH125">
            <v>666.24420674948033</v>
          </cell>
          <cell r="AI125">
            <v>734.84420674948035</v>
          </cell>
          <cell r="AJ125">
            <v>852.44420674948037</v>
          </cell>
          <cell r="AK125">
            <v>1158.4442067494804</v>
          </cell>
          <cell r="AL125">
            <v>864.44420674948037</v>
          </cell>
          <cell r="AM125">
            <v>760.74420674948033</v>
          </cell>
        </row>
        <row r="126">
          <cell r="A126">
            <v>15</v>
          </cell>
          <cell r="B126" t="str">
            <v>hydro reservoir</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34</v>
          </cell>
          <cell r="Z126">
            <v>561</v>
          </cell>
          <cell r="AA126">
            <v>0</v>
          </cell>
          <cell r="AB126">
            <v>0</v>
          </cell>
          <cell r="AC126">
            <v>0</v>
          </cell>
          <cell r="AD126">
            <v>246</v>
          </cell>
          <cell r="AE126">
            <v>2924</v>
          </cell>
          <cell r="AF126">
            <v>5430</v>
          </cell>
          <cell r="AG126">
            <v>0</v>
          </cell>
          <cell r="AH126">
            <v>0</v>
          </cell>
          <cell r="AI126">
            <v>0</v>
          </cell>
          <cell r="AJ126">
            <v>1911.6</v>
          </cell>
          <cell r="AK126">
            <v>2561.5</v>
          </cell>
          <cell r="AL126">
            <v>4271</v>
          </cell>
          <cell r="AM126">
            <v>0</v>
          </cell>
        </row>
        <row r="127">
          <cell r="A127">
            <v>15</v>
          </cell>
          <cell r="B127" t="str">
            <v>industry</v>
          </cell>
          <cell r="C127">
            <v>71.06022931122655</v>
          </cell>
          <cell r="D127">
            <v>71.06022931122655</v>
          </cell>
          <cell r="E127">
            <v>71.06022931122655</v>
          </cell>
          <cell r="F127">
            <v>71.06022931122655</v>
          </cell>
          <cell r="G127">
            <v>71.06022931122655</v>
          </cell>
          <cell r="H127">
            <v>71.06022931122655</v>
          </cell>
          <cell r="I127">
            <v>71.06022931122655</v>
          </cell>
          <cell r="J127">
            <v>71.06022931122655</v>
          </cell>
          <cell r="K127">
            <v>71.06022931122655</v>
          </cell>
          <cell r="L127">
            <v>71.06022931122655</v>
          </cell>
          <cell r="M127">
            <v>71.06022931122655</v>
          </cell>
          <cell r="N127">
            <v>71.06022931122655</v>
          </cell>
          <cell r="O127">
            <v>71.06022931122655</v>
          </cell>
          <cell r="P127">
            <v>71.06022931122655</v>
          </cell>
          <cell r="Q127">
            <v>73.394276082563977</v>
          </cell>
          <cell r="R127">
            <v>75.728322853901417</v>
          </cell>
          <cell r="S127">
            <v>78.062369625238844</v>
          </cell>
          <cell r="T127">
            <v>80.396416396576285</v>
          </cell>
          <cell r="U127">
            <v>82.730463167913712</v>
          </cell>
          <cell r="V127">
            <v>85.064509939251153</v>
          </cell>
          <cell r="W127">
            <v>87.398556710588593</v>
          </cell>
          <cell r="X127">
            <v>89.73260348192602</v>
          </cell>
          <cell r="Y127">
            <v>92.066650253263461</v>
          </cell>
          <cell r="Z127">
            <v>94.400697024600902</v>
          </cell>
          <cell r="AA127">
            <v>96.734743795938329</v>
          </cell>
          <cell r="AB127">
            <v>99.068790567275713</v>
          </cell>
          <cell r="AC127">
            <v>243.86879056727571</v>
          </cell>
          <cell r="AD127">
            <v>99.068790567275713</v>
          </cell>
          <cell r="AE127">
            <v>99.068790567275713</v>
          </cell>
          <cell r="AF127">
            <v>99.068790567275713</v>
          </cell>
          <cell r="AG127">
            <v>99.068790567275713</v>
          </cell>
          <cell r="AH127">
            <v>99.068790567275713</v>
          </cell>
          <cell r="AI127">
            <v>99.068790567275713</v>
          </cell>
          <cell r="AJ127">
            <v>99.068790567275713</v>
          </cell>
          <cell r="AK127">
            <v>99.068790567275713</v>
          </cell>
          <cell r="AL127">
            <v>99.068790567275713</v>
          </cell>
          <cell r="AM127">
            <v>99.068790567275713</v>
          </cell>
        </row>
        <row r="128">
          <cell r="A128">
            <v>15</v>
          </cell>
          <cell r="B128" t="str">
            <v>mining</v>
          </cell>
          <cell r="C128">
            <v>233.69739406179758</v>
          </cell>
          <cell r="D128">
            <v>233.69739406179758</v>
          </cell>
          <cell r="E128">
            <v>233.69739406179758</v>
          </cell>
          <cell r="F128">
            <v>233.69739406179758</v>
          </cell>
          <cell r="G128">
            <v>233.69739406179758</v>
          </cell>
          <cell r="H128">
            <v>233.69739406179758</v>
          </cell>
          <cell r="I128">
            <v>233.69739406179758</v>
          </cell>
          <cell r="J128">
            <v>233.69739406179758</v>
          </cell>
          <cell r="K128">
            <v>233.69739406179758</v>
          </cell>
          <cell r="L128">
            <v>233.69739406179758</v>
          </cell>
          <cell r="M128">
            <v>233.69739406179758</v>
          </cell>
          <cell r="N128">
            <v>233.69739406179758</v>
          </cell>
          <cell r="O128">
            <v>233.69739406179758</v>
          </cell>
          <cell r="P128">
            <v>242.49739406179759</v>
          </cell>
          <cell r="Q128">
            <v>232.26850205540052</v>
          </cell>
          <cell r="R128">
            <v>230.83961004900345</v>
          </cell>
          <cell r="S128">
            <v>229.41071804260636</v>
          </cell>
          <cell r="T128">
            <v>227.98182603620927</v>
          </cell>
          <cell r="U128">
            <v>226.55293402981221</v>
          </cell>
          <cell r="V128">
            <v>225.12404202341511</v>
          </cell>
          <cell r="W128">
            <v>223.69515001701802</v>
          </cell>
          <cell r="X128">
            <v>222.26625801062093</v>
          </cell>
          <cell r="Y128">
            <v>220.83736600422387</v>
          </cell>
          <cell r="Z128">
            <v>219.40847399782677</v>
          </cell>
          <cell r="AA128">
            <v>217.97958199142968</v>
          </cell>
          <cell r="AB128">
            <v>216.55068998503242</v>
          </cell>
          <cell r="AC128">
            <v>240.35068998503243</v>
          </cell>
          <cell r="AD128">
            <v>216.55068998503242</v>
          </cell>
          <cell r="AE128">
            <v>216.55068998503242</v>
          </cell>
          <cell r="AF128">
            <v>216.55068998503242</v>
          </cell>
          <cell r="AG128">
            <v>216.55068998503242</v>
          </cell>
          <cell r="AH128">
            <v>216.55068998503242</v>
          </cell>
          <cell r="AI128">
            <v>216.55068998503242</v>
          </cell>
          <cell r="AJ128">
            <v>216.55068998503242</v>
          </cell>
          <cell r="AK128">
            <v>216.55068998503242</v>
          </cell>
          <cell r="AL128">
            <v>216.55068998503242</v>
          </cell>
          <cell r="AM128">
            <v>216.55068998503242</v>
          </cell>
        </row>
        <row r="129">
          <cell r="A129">
            <v>15</v>
          </cell>
          <cell r="B129" t="str">
            <v>municipal</v>
          </cell>
          <cell r="C129">
            <v>360.81476416567892</v>
          </cell>
          <cell r="D129">
            <v>360.81476416567892</v>
          </cell>
          <cell r="E129">
            <v>360.81476416567892</v>
          </cell>
          <cell r="F129">
            <v>360.81476416567892</v>
          </cell>
          <cell r="G129">
            <v>360.81476416567892</v>
          </cell>
          <cell r="H129">
            <v>360.81476416567892</v>
          </cell>
          <cell r="I129">
            <v>360.81476416567892</v>
          </cell>
          <cell r="J129">
            <v>360.81476416567892</v>
          </cell>
          <cell r="K129">
            <v>360.81476416567892</v>
          </cell>
          <cell r="L129">
            <v>360.81476416567892</v>
          </cell>
          <cell r="M129">
            <v>360.81476416567892</v>
          </cell>
          <cell r="N129">
            <v>360.81476416567892</v>
          </cell>
          <cell r="O129">
            <v>360.81476416567892</v>
          </cell>
          <cell r="P129">
            <v>360.81476416567892</v>
          </cell>
          <cell r="Q129">
            <v>378.22153220390413</v>
          </cell>
          <cell r="R129">
            <v>395.62830024212934</v>
          </cell>
          <cell r="S129">
            <v>413.03506828035461</v>
          </cell>
          <cell r="T129">
            <v>430.44183631857976</v>
          </cell>
          <cell r="U129">
            <v>447.84860435680503</v>
          </cell>
          <cell r="V129">
            <v>465.25537239503024</v>
          </cell>
          <cell r="W129">
            <v>482.66214043325539</v>
          </cell>
          <cell r="X129">
            <v>500.06890847148071</v>
          </cell>
          <cell r="Y129">
            <v>517.47567650970586</v>
          </cell>
          <cell r="Z129">
            <v>534.88244454793107</v>
          </cell>
          <cell r="AA129">
            <v>552.28921258615628</v>
          </cell>
          <cell r="AB129">
            <v>569.6959806243816</v>
          </cell>
          <cell r="AC129">
            <v>569.6959806243816</v>
          </cell>
          <cell r="AD129">
            <v>569.6959806243816</v>
          </cell>
          <cell r="AE129">
            <v>569.6959806243816</v>
          </cell>
          <cell r="AF129">
            <v>569.6959806243816</v>
          </cell>
          <cell r="AG129">
            <v>569.6959806243816</v>
          </cell>
          <cell r="AH129">
            <v>569.6959806243816</v>
          </cell>
          <cell r="AI129">
            <v>569.6959806243816</v>
          </cell>
          <cell r="AJ129">
            <v>569.6959806243816</v>
          </cell>
          <cell r="AK129">
            <v>569.6959806243816</v>
          </cell>
          <cell r="AL129">
            <v>569.6959806243816</v>
          </cell>
          <cell r="AM129">
            <v>569.6959806243816</v>
          </cell>
        </row>
        <row r="130">
          <cell r="A130">
            <v>15</v>
          </cell>
          <cell r="B130" t="str">
            <v>oil and gas</v>
          </cell>
          <cell r="C130">
            <v>3.6620809778009551E-3</v>
          </cell>
          <cell r="D130">
            <v>3.6620809778009551E-3</v>
          </cell>
          <cell r="E130">
            <v>3.6620809778009551E-3</v>
          </cell>
          <cell r="F130">
            <v>3.6620809778009551E-3</v>
          </cell>
          <cell r="G130">
            <v>3.6620809778009551E-3</v>
          </cell>
          <cell r="H130">
            <v>3.6620809778009551E-3</v>
          </cell>
          <cell r="I130">
            <v>3.6620809778009551E-3</v>
          </cell>
          <cell r="J130">
            <v>3.6620809778009551E-3</v>
          </cell>
          <cell r="K130">
            <v>3.6620809778009551E-3</v>
          </cell>
          <cell r="L130">
            <v>3.6620809778009551E-3</v>
          </cell>
          <cell r="M130">
            <v>3.6620809778009551E-3</v>
          </cell>
          <cell r="N130">
            <v>3.6620809778009551E-3</v>
          </cell>
          <cell r="O130">
            <v>3.6620809778009551E-3</v>
          </cell>
          <cell r="P130">
            <v>3.6620809778009551E-3</v>
          </cell>
          <cell r="Q130">
            <v>7.1410841223612187E-2</v>
          </cell>
          <cell r="R130">
            <v>0.13915960146942341</v>
          </cell>
          <cell r="S130">
            <v>0.20690836171523463</v>
          </cell>
          <cell r="T130">
            <v>0.27465712196104586</v>
          </cell>
          <cell r="U130">
            <v>0.34240588220685708</v>
          </cell>
          <cell r="V130">
            <v>0.41015464245266831</v>
          </cell>
          <cell r="W130">
            <v>0.47790340269847953</v>
          </cell>
          <cell r="X130">
            <v>0.54565216294429075</v>
          </cell>
          <cell r="Y130">
            <v>0.61340092319010198</v>
          </cell>
          <cell r="Z130">
            <v>0.6811496834359132</v>
          </cell>
          <cell r="AA130">
            <v>0.74889844368172442</v>
          </cell>
          <cell r="AB130">
            <v>0.81664720392753587</v>
          </cell>
          <cell r="AC130">
            <v>0.81664720392753587</v>
          </cell>
          <cell r="AD130">
            <v>0.81664720392753587</v>
          </cell>
          <cell r="AE130">
            <v>0.81664720392753587</v>
          </cell>
          <cell r="AF130">
            <v>0.81664720392753587</v>
          </cell>
          <cell r="AG130">
            <v>0.81664720392753587</v>
          </cell>
          <cell r="AH130">
            <v>0.81664720392753587</v>
          </cell>
          <cell r="AI130">
            <v>0.81664720392753587</v>
          </cell>
          <cell r="AJ130">
            <v>0.81664720392753587</v>
          </cell>
          <cell r="AK130">
            <v>0.81664720392753587</v>
          </cell>
          <cell r="AL130">
            <v>0.81664720392753587</v>
          </cell>
          <cell r="AM130">
            <v>0.81664720392753587</v>
          </cell>
        </row>
        <row r="131">
          <cell r="A131">
            <v>15</v>
          </cell>
          <cell r="B131" t="str">
            <v>peat mining</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1.1255219397910994</v>
          </cell>
          <cell r="R131">
            <v>2.2510438795821988</v>
          </cell>
          <cell r="S131">
            <v>3.3765658193732984</v>
          </cell>
          <cell r="T131">
            <v>4.5020877591643975</v>
          </cell>
          <cell r="U131">
            <v>5.6276096989554967</v>
          </cell>
          <cell r="V131">
            <v>6.7531316387465958</v>
          </cell>
          <cell r="W131">
            <v>7.878653578537695</v>
          </cell>
          <cell r="X131">
            <v>9.004175518328795</v>
          </cell>
          <cell r="Y131">
            <v>10.129697458119894</v>
          </cell>
          <cell r="Z131">
            <v>11.255219397910993</v>
          </cell>
          <cell r="AA131">
            <v>12.380741337702093</v>
          </cell>
          <cell r="AB131">
            <v>13.506263277493192</v>
          </cell>
          <cell r="AC131">
            <v>13.506263277493192</v>
          </cell>
          <cell r="AD131">
            <v>13.506263277493192</v>
          </cell>
          <cell r="AE131">
            <v>13.506263277493192</v>
          </cell>
          <cell r="AF131">
            <v>13.506263277493192</v>
          </cell>
          <cell r="AG131">
            <v>13.506263277493192</v>
          </cell>
          <cell r="AH131">
            <v>13.506263277493192</v>
          </cell>
          <cell r="AI131">
            <v>13.506263277493192</v>
          </cell>
          <cell r="AJ131">
            <v>13.506263277493192</v>
          </cell>
          <cell r="AK131">
            <v>13.506263277493192</v>
          </cell>
          <cell r="AL131">
            <v>13.506263277493192</v>
          </cell>
          <cell r="AM131">
            <v>13.506263277493192</v>
          </cell>
        </row>
        <row r="132">
          <cell r="A132">
            <v>15</v>
          </cell>
          <cell r="B132" t="str">
            <v>recreation</v>
          </cell>
          <cell r="C132">
            <v>266.99707999071779</v>
          </cell>
          <cell r="D132">
            <v>266.99707999071779</v>
          </cell>
          <cell r="E132">
            <v>266.99707999071779</v>
          </cell>
          <cell r="F132">
            <v>266.99707999071779</v>
          </cell>
          <cell r="G132">
            <v>266.99707999071779</v>
          </cell>
          <cell r="H132">
            <v>266.99707999071779</v>
          </cell>
          <cell r="I132">
            <v>266.99707999071779</v>
          </cell>
          <cell r="J132">
            <v>266.99707999071779</v>
          </cell>
          <cell r="K132">
            <v>266.99707999071779</v>
          </cell>
          <cell r="L132">
            <v>266.99707999071779</v>
          </cell>
          <cell r="M132">
            <v>266.99707999071779</v>
          </cell>
          <cell r="N132">
            <v>266.99707999071779</v>
          </cell>
          <cell r="O132">
            <v>266.99707999071779</v>
          </cell>
          <cell r="P132">
            <v>266.99707999071779</v>
          </cell>
          <cell r="Q132">
            <v>258.66111145569522</v>
          </cell>
          <cell r="R132">
            <v>250.32514292067265</v>
          </cell>
          <cell r="S132">
            <v>241.98917438565007</v>
          </cell>
          <cell r="T132">
            <v>233.6532058506275</v>
          </cell>
          <cell r="U132">
            <v>225.31723731560493</v>
          </cell>
          <cell r="V132">
            <v>216.98126878058235</v>
          </cell>
          <cell r="W132">
            <v>208.64530024555975</v>
          </cell>
          <cell r="X132">
            <v>200.30933171053718</v>
          </cell>
          <cell r="Y132">
            <v>191.97336317551461</v>
          </cell>
          <cell r="Z132">
            <v>183.63739464049203</v>
          </cell>
          <cell r="AA132">
            <v>175.30142610546943</v>
          </cell>
          <cell r="AB132">
            <v>166.96545757044692</v>
          </cell>
          <cell r="AC132">
            <v>166.96545757044692</v>
          </cell>
          <cell r="AD132">
            <v>166.96545757044692</v>
          </cell>
          <cell r="AE132">
            <v>166.96545757044692</v>
          </cell>
          <cell r="AF132">
            <v>166.96545757044692</v>
          </cell>
          <cell r="AG132">
            <v>166.96545757044692</v>
          </cell>
          <cell r="AH132">
            <v>166.96545757044692</v>
          </cell>
          <cell r="AI132">
            <v>166.96545757044692</v>
          </cell>
          <cell r="AJ132">
            <v>166.96545757044692</v>
          </cell>
          <cell r="AK132">
            <v>166.96545757044692</v>
          </cell>
          <cell r="AL132">
            <v>166.96545757044692</v>
          </cell>
          <cell r="AM132">
            <v>166.96545757044692</v>
          </cell>
        </row>
        <row r="133">
          <cell r="A133">
            <v>15</v>
          </cell>
          <cell r="B133" t="str">
            <v>transportation</v>
          </cell>
          <cell r="C133">
            <v>119.08581971962892</v>
          </cell>
          <cell r="D133">
            <v>119.08581971962892</v>
          </cell>
          <cell r="E133">
            <v>119.08581971962892</v>
          </cell>
          <cell r="F133">
            <v>119.08581971962892</v>
          </cell>
          <cell r="G133">
            <v>119.08581971962892</v>
          </cell>
          <cell r="H133">
            <v>119.08581971962892</v>
          </cell>
          <cell r="I133">
            <v>119.08581971962892</v>
          </cell>
          <cell r="J133">
            <v>119.08581971962892</v>
          </cell>
          <cell r="K133">
            <v>119.08581971962892</v>
          </cell>
          <cell r="L133">
            <v>119.08581971962892</v>
          </cell>
          <cell r="M133">
            <v>119.08581971962892</v>
          </cell>
          <cell r="N133">
            <v>119.08581971962892</v>
          </cell>
          <cell r="O133">
            <v>119.08581971962892</v>
          </cell>
          <cell r="P133">
            <v>119.08581971962892</v>
          </cell>
          <cell r="Q133">
            <v>129.40459771872958</v>
          </cell>
          <cell r="R133">
            <v>139.72337571783029</v>
          </cell>
          <cell r="S133">
            <v>150.04215371693095</v>
          </cell>
          <cell r="T133">
            <v>160.36093171603164</v>
          </cell>
          <cell r="U133">
            <v>170.67970971513233</v>
          </cell>
          <cell r="V133">
            <v>180.99848771423302</v>
          </cell>
          <cell r="W133">
            <v>191.31726571333371</v>
          </cell>
          <cell r="X133">
            <v>201.63604371243437</v>
          </cell>
          <cell r="Y133">
            <v>211.95482171153506</v>
          </cell>
          <cell r="Z133">
            <v>222.27359971063575</v>
          </cell>
          <cell r="AA133">
            <v>232.59237770973644</v>
          </cell>
          <cell r="AB133">
            <v>242.91115570883721</v>
          </cell>
          <cell r="AC133">
            <v>242.91115570883721</v>
          </cell>
          <cell r="AD133">
            <v>242.91115570883721</v>
          </cell>
          <cell r="AE133">
            <v>242.91115570883721</v>
          </cell>
          <cell r="AF133">
            <v>242.91115570883721</v>
          </cell>
          <cell r="AG133">
            <v>242.91115570883721</v>
          </cell>
          <cell r="AH133">
            <v>242.91115570883721</v>
          </cell>
          <cell r="AI133">
            <v>242.91115570883721</v>
          </cell>
          <cell r="AJ133">
            <v>242.91115570883721</v>
          </cell>
          <cell r="AK133">
            <v>242.91115570883721</v>
          </cell>
          <cell r="AL133">
            <v>242.91115570883721</v>
          </cell>
          <cell r="AM133">
            <v>242.91115570883721</v>
          </cell>
        </row>
        <row r="134">
          <cell r="A134">
            <v>16</v>
          </cell>
          <cell r="B134" t="str">
            <v>agriculture</v>
          </cell>
          <cell r="C134">
            <v>500.36699264037304</v>
          </cell>
          <cell r="D134">
            <v>500.36699264037304</v>
          </cell>
          <cell r="E134">
            <v>500.36699264037304</v>
          </cell>
          <cell r="F134">
            <v>500.36699264037304</v>
          </cell>
          <cell r="G134">
            <v>500.36699264037304</v>
          </cell>
          <cell r="H134">
            <v>500.36699264037304</v>
          </cell>
          <cell r="I134">
            <v>500.36699264037304</v>
          </cell>
          <cell r="J134">
            <v>500.36699264037304</v>
          </cell>
          <cell r="K134">
            <v>500.36699264037304</v>
          </cell>
          <cell r="L134">
            <v>500.36699264037304</v>
          </cell>
          <cell r="M134">
            <v>500.36699264037304</v>
          </cell>
          <cell r="N134">
            <v>500.36699264037304</v>
          </cell>
          <cell r="O134">
            <v>500.36699264037304</v>
          </cell>
          <cell r="P134">
            <v>500.36699264037304</v>
          </cell>
          <cell r="Q134">
            <v>485.60021652231001</v>
          </cell>
          <cell r="R134">
            <v>470.83344040424697</v>
          </cell>
          <cell r="S134">
            <v>456.06666428618399</v>
          </cell>
          <cell r="T134">
            <v>441.29988816812102</v>
          </cell>
          <cell r="U134">
            <v>426.53311205005798</v>
          </cell>
          <cell r="V134">
            <v>411.76633593199494</v>
          </cell>
          <cell r="W134">
            <v>396.99955981393191</v>
          </cell>
          <cell r="X134">
            <v>382.23278369586887</v>
          </cell>
          <cell r="Y134">
            <v>367.4660075778059</v>
          </cell>
          <cell r="Z134">
            <v>352.69923145974286</v>
          </cell>
          <cell r="AA134">
            <v>337.93245534167988</v>
          </cell>
          <cell r="AB134">
            <v>323.16567922361673</v>
          </cell>
          <cell r="AC134">
            <v>323.16567922361673</v>
          </cell>
          <cell r="AD134">
            <v>323.16567922361673</v>
          </cell>
          <cell r="AE134">
            <v>323.16567922361673</v>
          </cell>
          <cell r="AF134">
            <v>323.16567922361673</v>
          </cell>
          <cell r="AG134">
            <v>323.16567922361673</v>
          </cell>
          <cell r="AH134">
            <v>323.16567922361673</v>
          </cell>
          <cell r="AI134">
            <v>323.16567922361673</v>
          </cell>
          <cell r="AJ134">
            <v>323.16567922361673</v>
          </cell>
          <cell r="AK134">
            <v>323.16567922361673</v>
          </cell>
          <cell r="AL134">
            <v>323.16567922361673</v>
          </cell>
          <cell r="AM134">
            <v>323.16567922361673</v>
          </cell>
        </row>
        <row r="135">
          <cell r="A135">
            <v>16</v>
          </cell>
          <cell r="B135" t="str">
            <v>flooded standing forest</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M135">
            <v>0</v>
          </cell>
        </row>
        <row r="136">
          <cell r="A136">
            <v>16</v>
          </cell>
          <cell r="B136" t="str">
            <v>forestry</v>
          </cell>
          <cell r="C136">
            <v>681.2</v>
          </cell>
          <cell r="D136">
            <v>681.2</v>
          </cell>
          <cell r="E136">
            <v>681.2</v>
          </cell>
          <cell r="F136">
            <v>681.2</v>
          </cell>
          <cell r="G136">
            <v>681.2</v>
          </cell>
          <cell r="H136">
            <v>681.2</v>
          </cell>
          <cell r="I136">
            <v>681.2</v>
          </cell>
          <cell r="J136">
            <v>681.2</v>
          </cell>
          <cell r="K136">
            <v>681.2</v>
          </cell>
          <cell r="L136">
            <v>681.2</v>
          </cell>
          <cell r="M136">
            <v>681.2</v>
          </cell>
          <cell r="N136">
            <v>681.2</v>
          </cell>
          <cell r="O136">
            <v>681.2</v>
          </cell>
          <cell r="P136">
            <v>681.2</v>
          </cell>
          <cell r="Q136">
            <v>681.54308041662739</v>
          </cell>
          <cell r="R136">
            <v>681.88616083325473</v>
          </cell>
          <cell r="S136">
            <v>682.22924124988197</v>
          </cell>
          <cell r="T136">
            <v>682.57232166650931</v>
          </cell>
          <cell r="U136">
            <v>682.91540208313666</v>
          </cell>
          <cell r="V136">
            <v>683.258482499764</v>
          </cell>
          <cell r="W136">
            <v>683.60156291639123</v>
          </cell>
          <cell r="X136">
            <v>683.94464333301858</v>
          </cell>
          <cell r="Y136">
            <v>684.28772374964592</v>
          </cell>
          <cell r="Z136">
            <v>684.63080416627326</v>
          </cell>
          <cell r="AA136">
            <v>684.9738845829005</v>
          </cell>
          <cell r="AB136">
            <v>685.31696499952784</v>
          </cell>
          <cell r="AC136">
            <v>685.31696499952784</v>
          </cell>
          <cell r="AD136">
            <v>685.31696499952784</v>
          </cell>
          <cell r="AE136">
            <v>685.31696499952784</v>
          </cell>
          <cell r="AF136">
            <v>685.31696499952784</v>
          </cell>
          <cell r="AG136">
            <v>685.31696499952784</v>
          </cell>
          <cell r="AH136">
            <v>685.31696499952784</v>
          </cell>
          <cell r="AI136">
            <v>685.31696499952784</v>
          </cell>
          <cell r="AJ136">
            <v>685.31696499952784</v>
          </cell>
          <cell r="AK136">
            <v>685.31696499952784</v>
          </cell>
          <cell r="AL136">
            <v>685.31696499952784</v>
          </cell>
          <cell r="AM136">
            <v>685.31696499952784</v>
          </cell>
        </row>
        <row r="137">
          <cell r="A137">
            <v>16</v>
          </cell>
          <cell r="B137" t="str">
            <v>hydro infrastructure</v>
          </cell>
          <cell r="C137">
            <v>9.4936852360833743</v>
          </cell>
          <cell r="D137">
            <v>9.4936852360833743</v>
          </cell>
          <cell r="E137">
            <v>9.4936852360833743</v>
          </cell>
          <cell r="F137">
            <v>9.4936852360833743</v>
          </cell>
          <cell r="G137">
            <v>9.4936852360833743</v>
          </cell>
          <cell r="H137">
            <v>9.4936852360833743</v>
          </cell>
          <cell r="I137">
            <v>9.4936852360833743</v>
          </cell>
          <cell r="J137">
            <v>9.4936852360833743</v>
          </cell>
          <cell r="K137">
            <v>9.4936852360833743</v>
          </cell>
          <cell r="L137">
            <v>9.4936852360833743</v>
          </cell>
          <cell r="M137">
            <v>9.4936852360833743</v>
          </cell>
          <cell r="N137">
            <v>9.4936852360833743</v>
          </cell>
          <cell r="O137">
            <v>9.4936852360833743</v>
          </cell>
          <cell r="P137">
            <v>9.4936852360833743</v>
          </cell>
          <cell r="Q137">
            <v>9.4240367928099715</v>
          </cell>
          <cell r="R137">
            <v>9.3543883495365687</v>
          </cell>
          <cell r="S137">
            <v>9.2847399062631659</v>
          </cell>
          <cell r="T137">
            <v>9.2150914629897631</v>
          </cell>
          <cell r="U137">
            <v>9.1454430197163603</v>
          </cell>
          <cell r="V137">
            <v>9.0757945764429575</v>
          </cell>
          <cell r="W137">
            <v>9.0061461331695547</v>
          </cell>
          <cell r="X137">
            <v>8.9364976898961519</v>
          </cell>
          <cell r="Y137">
            <v>8.8668492466227491</v>
          </cell>
          <cell r="Z137">
            <v>8.7972008033493463</v>
          </cell>
          <cell r="AA137">
            <v>8.7275523600759435</v>
          </cell>
          <cell r="AB137">
            <v>8.6579039168025371</v>
          </cell>
          <cell r="AC137">
            <v>8.6579039168025371</v>
          </cell>
          <cell r="AD137">
            <v>8.6579039168025371</v>
          </cell>
          <cell r="AE137">
            <v>8.6579039168025371</v>
          </cell>
          <cell r="AF137">
            <v>8.6579039168025371</v>
          </cell>
          <cell r="AG137">
            <v>8.6579039168025371</v>
          </cell>
          <cell r="AH137">
            <v>8.6579039168025371</v>
          </cell>
          <cell r="AI137">
            <v>8.6579039168025371</v>
          </cell>
          <cell r="AJ137">
            <v>8.6579039168025371</v>
          </cell>
          <cell r="AK137">
            <v>8.6579039168025371</v>
          </cell>
          <cell r="AL137">
            <v>8.6579039168025371</v>
          </cell>
          <cell r="AM137">
            <v>8.6579039168025371</v>
          </cell>
        </row>
        <row r="138">
          <cell r="A138">
            <v>16</v>
          </cell>
          <cell r="B138" t="str">
            <v>hydro reservoir</v>
          </cell>
          <cell r="C138">
            <v>0</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row>
        <row r="139">
          <cell r="A139">
            <v>16</v>
          </cell>
          <cell r="B139" t="str">
            <v>industry</v>
          </cell>
          <cell r="C139">
            <v>3.5584993995309446</v>
          </cell>
          <cell r="D139">
            <v>3.5584993995309446</v>
          </cell>
          <cell r="E139">
            <v>3.5584993995309446</v>
          </cell>
          <cell r="F139">
            <v>3.5584993995309446</v>
          </cell>
          <cell r="G139">
            <v>3.5584993995309446</v>
          </cell>
          <cell r="H139">
            <v>3.5584993995309446</v>
          </cell>
          <cell r="I139">
            <v>3.5584993995309446</v>
          </cell>
          <cell r="J139">
            <v>3.5584993995309446</v>
          </cell>
          <cell r="K139">
            <v>3.5584993995309446</v>
          </cell>
          <cell r="L139">
            <v>3.5584993995309446</v>
          </cell>
          <cell r="M139">
            <v>3.5584993995309446</v>
          </cell>
          <cell r="N139">
            <v>3.5584993995309446</v>
          </cell>
          <cell r="O139">
            <v>3.5584993995309446</v>
          </cell>
          <cell r="P139">
            <v>3.5584993995309446</v>
          </cell>
          <cell r="Q139">
            <v>4.1500545649822751</v>
          </cell>
          <cell r="R139">
            <v>4.7415997304336059</v>
          </cell>
          <cell r="S139">
            <v>5.3331548958849364</v>
          </cell>
          <cell r="T139">
            <v>5.9247100613362669</v>
          </cell>
          <cell r="U139">
            <v>6.5162552267875977</v>
          </cell>
          <cell r="V139">
            <v>7.1078103922389282</v>
          </cell>
          <cell r="W139">
            <v>7.6993655576902587</v>
          </cell>
          <cell r="X139">
            <v>8.2909107231415895</v>
          </cell>
          <cell r="Y139">
            <v>8.88246588859292</v>
          </cell>
          <cell r="Z139">
            <v>9.4740210540442504</v>
          </cell>
          <cell r="AA139">
            <v>10.065566219495583</v>
          </cell>
          <cell r="AB139">
            <v>10.657121384946912</v>
          </cell>
          <cell r="AC139">
            <v>10.657121384946912</v>
          </cell>
          <cell r="AD139">
            <v>10.657121384946912</v>
          </cell>
          <cell r="AE139">
            <v>10.657121384946912</v>
          </cell>
          <cell r="AF139">
            <v>10.657121384946912</v>
          </cell>
          <cell r="AG139">
            <v>10.657121384946912</v>
          </cell>
          <cell r="AH139">
            <v>10.657121384946912</v>
          </cell>
          <cell r="AI139">
            <v>10.657121384946912</v>
          </cell>
          <cell r="AJ139">
            <v>10.657121384946912</v>
          </cell>
          <cell r="AK139">
            <v>10.657121384946912</v>
          </cell>
          <cell r="AL139">
            <v>10.657121384946912</v>
          </cell>
          <cell r="AM139">
            <v>10.657121384946912</v>
          </cell>
        </row>
        <row r="140">
          <cell r="A140">
            <v>16</v>
          </cell>
          <cell r="B140" t="str">
            <v>mining</v>
          </cell>
          <cell r="C140">
            <v>72.417501649816543</v>
          </cell>
          <cell r="D140">
            <v>72.417501649816543</v>
          </cell>
          <cell r="E140">
            <v>72.417501649816543</v>
          </cell>
          <cell r="F140">
            <v>72.417501649816543</v>
          </cell>
          <cell r="G140">
            <v>72.417501649816543</v>
          </cell>
          <cell r="H140">
            <v>72.417501649816543</v>
          </cell>
          <cell r="I140">
            <v>72.417501649816543</v>
          </cell>
          <cell r="J140">
            <v>72.417501649816543</v>
          </cell>
          <cell r="K140">
            <v>72.417501649816543</v>
          </cell>
          <cell r="L140">
            <v>72.417501649816543</v>
          </cell>
          <cell r="M140">
            <v>72.417501649816543</v>
          </cell>
          <cell r="N140">
            <v>72.417501649816543</v>
          </cell>
          <cell r="O140">
            <v>72.417501649816543</v>
          </cell>
          <cell r="P140">
            <v>72.417501649816543</v>
          </cell>
          <cell r="Q140">
            <v>75.860469606457485</v>
          </cell>
          <cell r="R140">
            <v>79.303437563098427</v>
          </cell>
          <cell r="S140">
            <v>82.746405519739369</v>
          </cell>
          <cell r="T140">
            <v>86.189373476380311</v>
          </cell>
          <cell r="U140">
            <v>89.632341433021253</v>
          </cell>
          <cell r="V140">
            <v>93.075309389662195</v>
          </cell>
          <cell r="W140">
            <v>96.518277346303137</v>
          </cell>
          <cell r="X140">
            <v>99.961245302944079</v>
          </cell>
          <cell r="Y140">
            <v>103.40421325958502</v>
          </cell>
          <cell r="Z140">
            <v>106.84718121622596</v>
          </cell>
          <cell r="AA140">
            <v>110.2901491728669</v>
          </cell>
          <cell r="AB140">
            <v>113.73311712950782</v>
          </cell>
          <cell r="AC140">
            <v>113.73311712950782</v>
          </cell>
          <cell r="AD140">
            <v>113.73311712950782</v>
          </cell>
          <cell r="AE140">
            <v>113.73311712950782</v>
          </cell>
          <cell r="AF140">
            <v>113.73311712950782</v>
          </cell>
          <cell r="AG140">
            <v>113.73311712950782</v>
          </cell>
          <cell r="AH140">
            <v>113.73311712950782</v>
          </cell>
          <cell r="AI140">
            <v>113.73311712950782</v>
          </cell>
          <cell r="AJ140">
            <v>113.73311712950782</v>
          </cell>
          <cell r="AK140">
            <v>113.73311712950782</v>
          </cell>
          <cell r="AL140">
            <v>113.73311712950782</v>
          </cell>
          <cell r="AM140">
            <v>113.73311712950782</v>
          </cell>
        </row>
        <row r="141">
          <cell r="A141">
            <v>16</v>
          </cell>
          <cell r="B141" t="str">
            <v>municipal</v>
          </cell>
          <cell r="C141">
            <v>70.572924409196176</v>
          </cell>
          <cell r="D141">
            <v>70.572924409196176</v>
          </cell>
          <cell r="E141">
            <v>70.572924409196176</v>
          </cell>
          <cell r="F141">
            <v>70.572924409196176</v>
          </cell>
          <cell r="G141">
            <v>70.572924409196176</v>
          </cell>
          <cell r="H141">
            <v>70.572924409196176</v>
          </cell>
          <cell r="I141">
            <v>70.572924409196176</v>
          </cell>
          <cell r="J141">
            <v>70.572924409196176</v>
          </cell>
          <cell r="K141">
            <v>70.572924409196176</v>
          </cell>
          <cell r="L141">
            <v>70.572924409196176</v>
          </cell>
          <cell r="M141">
            <v>70.572924409196176</v>
          </cell>
          <cell r="N141">
            <v>70.572924409196176</v>
          </cell>
          <cell r="O141">
            <v>70.572924409196176</v>
          </cell>
          <cell r="P141">
            <v>70.572924409196176</v>
          </cell>
          <cell r="Q141">
            <v>76.428136001115192</v>
          </cell>
          <cell r="R141">
            <v>82.283347593034208</v>
          </cell>
          <cell r="S141">
            <v>88.138559184953223</v>
          </cell>
          <cell r="T141">
            <v>93.993770776872253</v>
          </cell>
          <cell r="U141">
            <v>99.848982368791269</v>
          </cell>
          <cell r="V141">
            <v>105.70419396071028</v>
          </cell>
          <cell r="W141">
            <v>111.5594055526293</v>
          </cell>
          <cell r="X141">
            <v>117.41461714454832</v>
          </cell>
          <cell r="Y141">
            <v>123.26982873646736</v>
          </cell>
          <cell r="Z141">
            <v>129.12504032838638</v>
          </cell>
          <cell r="AA141">
            <v>134.98025192030539</v>
          </cell>
          <cell r="AB141">
            <v>140.83546351222441</v>
          </cell>
          <cell r="AC141">
            <v>140.83546351222441</v>
          </cell>
          <cell r="AD141">
            <v>140.83546351222441</v>
          </cell>
          <cell r="AE141">
            <v>140.83546351222441</v>
          </cell>
          <cell r="AF141">
            <v>140.83546351222441</v>
          </cell>
          <cell r="AG141">
            <v>140.83546351222441</v>
          </cell>
          <cell r="AH141">
            <v>140.83546351222441</v>
          </cell>
          <cell r="AI141">
            <v>140.83546351222441</v>
          </cell>
          <cell r="AJ141">
            <v>140.83546351222441</v>
          </cell>
          <cell r="AK141">
            <v>140.83546351222441</v>
          </cell>
          <cell r="AL141">
            <v>140.83546351222441</v>
          </cell>
          <cell r="AM141">
            <v>140.83546351222441</v>
          </cell>
        </row>
        <row r="142">
          <cell r="A142">
            <v>16</v>
          </cell>
          <cell r="B142" t="str">
            <v>oil and gas</v>
          </cell>
          <cell r="C142">
            <v>4.0199444315660129</v>
          </cell>
          <cell r="D142">
            <v>4.0199444315660129</v>
          </cell>
          <cell r="E142">
            <v>4.0199444315660129</v>
          </cell>
          <cell r="F142">
            <v>4.0199444315660129</v>
          </cell>
          <cell r="G142">
            <v>4.0199444315660129</v>
          </cell>
          <cell r="H142">
            <v>4.0199444315660129</v>
          </cell>
          <cell r="I142">
            <v>4.0199444315660129</v>
          </cell>
          <cell r="J142">
            <v>4.0199444315660129</v>
          </cell>
          <cell r="K142">
            <v>4.0199444315660129</v>
          </cell>
          <cell r="L142">
            <v>4.0199444315660129</v>
          </cell>
          <cell r="M142">
            <v>4.0199444315660129</v>
          </cell>
          <cell r="N142">
            <v>4.0199444315660129</v>
          </cell>
          <cell r="O142">
            <v>4.0199444315660129</v>
          </cell>
          <cell r="P142">
            <v>4.0199444315660129</v>
          </cell>
          <cell r="Q142">
            <v>3.6849490622688452</v>
          </cell>
          <cell r="R142">
            <v>3.3499536929716776</v>
          </cell>
          <cell r="S142">
            <v>3.0149583236745099</v>
          </cell>
          <cell r="T142">
            <v>2.6799629543773422</v>
          </cell>
          <cell r="U142">
            <v>2.3449675850801746</v>
          </cell>
          <cell r="V142">
            <v>2.0099722157830069</v>
          </cell>
          <cell r="W142">
            <v>1.6749768464858392</v>
          </cell>
          <cell r="X142">
            <v>1.3399814771886716</v>
          </cell>
          <cell r="Y142">
            <v>1.0049861078915039</v>
          </cell>
          <cell r="Z142">
            <v>0.66999073859433622</v>
          </cell>
          <cell r="AA142">
            <v>0.3349953692971685</v>
          </cell>
          <cell r="AB142">
            <v>0</v>
          </cell>
          <cell r="AC142">
            <v>0</v>
          </cell>
          <cell r="AD142">
            <v>0</v>
          </cell>
          <cell r="AE142">
            <v>0</v>
          </cell>
          <cell r="AF142">
            <v>0</v>
          </cell>
          <cell r="AG142">
            <v>0</v>
          </cell>
          <cell r="AH142">
            <v>0</v>
          </cell>
          <cell r="AI142">
            <v>0</v>
          </cell>
          <cell r="AJ142">
            <v>0</v>
          </cell>
          <cell r="AK142">
            <v>0</v>
          </cell>
          <cell r="AL142">
            <v>0</v>
          </cell>
          <cell r="AM142">
            <v>0</v>
          </cell>
        </row>
        <row r="143">
          <cell r="A143">
            <v>16</v>
          </cell>
          <cell r="B143" t="str">
            <v>peat mining</v>
          </cell>
          <cell r="C143">
            <v>0</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row>
        <row r="144">
          <cell r="A144">
            <v>16</v>
          </cell>
          <cell r="B144" t="str">
            <v>recreation</v>
          </cell>
          <cell r="C144">
            <v>3.4945530597928052</v>
          </cell>
          <cell r="D144">
            <v>3.4945530597928052</v>
          </cell>
          <cell r="E144">
            <v>3.4945530597928052</v>
          </cell>
          <cell r="F144">
            <v>3.4945530597928052</v>
          </cell>
          <cell r="G144">
            <v>3.4945530597928052</v>
          </cell>
          <cell r="H144">
            <v>3.4945530597928052</v>
          </cell>
          <cell r="I144">
            <v>3.4945530597928052</v>
          </cell>
          <cell r="J144">
            <v>3.4945530597928052</v>
          </cell>
          <cell r="K144">
            <v>3.4945530597928052</v>
          </cell>
          <cell r="L144">
            <v>3.4945530597928052</v>
          </cell>
          <cell r="M144">
            <v>3.4945530597928052</v>
          </cell>
          <cell r="N144">
            <v>3.4945530597928052</v>
          </cell>
          <cell r="O144">
            <v>3.4945530597928052</v>
          </cell>
          <cell r="P144">
            <v>3.4945530597928052</v>
          </cell>
          <cell r="Q144">
            <v>3.9027887346533228</v>
          </cell>
          <cell r="R144">
            <v>4.3110244095138404</v>
          </cell>
          <cell r="S144">
            <v>4.7192600843743575</v>
          </cell>
          <cell r="T144">
            <v>5.1274957592348755</v>
          </cell>
          <cell r="U144">
            <v>5.5357314340953927</v>
          </cell>
          <cell r="V144">
            <v>5.9439671089559107</v>
          </cell>
          <cell r="W144">
            <v>6.3522027838164288</v>
          </cell>
          <cell r="X144">
            <v>6.7604384586769459</v>
          </cell>
          <cell r="Y144">
            <v>7.1686741335374631</v>
          </cell>
          <cell r="Z144">
            <v>7.5769098083979802</v>
          </cell>
          <cell r="AA144">
            <v>7.9851454832584974</v>
          </cell>
          <cell r="AB144">
            <v>8.3933811581190163</v>
          </cell>
          <cell r="AC144">
            <v>8.3933811581190163</v>
          </cell>
          <cell r="AD144">
            <v>8.3933811581190163</v>
          </cell>
          <cell r="AE144">
            <v>8.3933811581190163</v>
          </cell>
          <cell r="AF144">
            <v>8.3933811581190163</v>
          </cell>
          <cell r="AG144">
            <v>8.3933811581190163</v>
          </cell>
          <cell r="AH144">
            <v>8.3933811581190163</v>
          </cell>
          <cell r="AI144">
            <v>8.3933811581190163</v>
          </cell>
          <cell r="AJ144">
            <v>8.3933811581190163</v>
          </cell>
          <cell r="AK144">
            <v>8.3933811581190163</v>
          </cell>
          <cell r="AL144">
            <v>8.3933811581190163</v>
          </cell>
          <cell r="AM144">
            <v>8.3933811581190163</v>
          </cell>
        </row>
        <row r="145">
          <cell r="A145">
            <v>16</v>
          </cell>
          <cell r="B145" t="str">
            <v>transportation</v>
          </cell>
          <cell r="C145">
            <v>39.132721826543587</v>
          </cell>
          <cell r="D145">
            <v>39.132721826543587</v>
          </cell>
          <cell r="E145">
            <v>39.132721826543587</v>
          </cell>
          <cell r="F145">
            <v>39.132721826543587</v>
          </cell>
          <cell r="G145">
            <v>39.132721826543587</v>
          </cell>
          <cell r="H145">
            <v>39.132721826543587</v>
          </cell>
          <cell r="I145">
            <v>39.132721826543587</v>
          </cell>
          <cell r="J145">
            <v>39.132721826543587</v>
          </cell>
          <cell r="K145">
            <v>39.132721826543587</v>
          </cell>
          <cell r="L145">
            <v>39.132721826543587</v>
          </cell>
          <cell r="M145">
            <v>39.132721826543587</v>
          </cell>
          <cell r="N145">
            <v>39.132721826543587</v>
          </cell>
          <cell r="O145">
            <v>39.132721826543587</v>
          </cell>
          <cell r="P145">
            <v>39.132721826543587</v>
          </cell>
          <cell r="Q145">
            <v>39.664753520844556</v>
          </cell>
          <cell r="R145">
            <v>40.196785215145532</v>
          </cell>
          <cell r="S145">
            <v>40.728816909446508</v>
          </cell>
          <cell r="T145">
            <v>41.260848603747483</v>
          </cell>
          <cell r="U145">
            <v>41.792880298048459</v>
          </cell>
          <cell r="V145">
            <v>42.324911992349435</v>
          </cell>
          <cell r="W145">
            <v>42.856943686650411</v>
          </cell>
          <cell r="X145">
            <v>43.388975380951386</v>
          </cell>
          <cell r="Y145">
            <v>43.921007075252362</v>
          </cell>
          <cell r="Z145">
            <v>44.453038769553338</v>
          </cell>
          <cell r="AA145">
            <v>44.985070463854314</v>
          </cell>
          <cell r="AB145">
            <v>45.517102158155268</v>
          </cell>
          <cell r="AC145">
            <v>45.517102158155268</v>
          </cell>
          <cell r="AD145">
            <v>45.517102158155268</v>
          </cell>
          <cell r="AE145">
            <v>45.517102158155268</v>
          </cell>
          <cell r="AF145">
            <v>45.517102158155268</v>
          </cell>
          <cell r="AG145">
            <v>45.517102158155268</v>
          </cell>
          <cell r="AH145">
            <v>45.517102158155268</v>
          </cell>
          <cell r="AI145">
            <v>45.517102158155268</v>
          </cell>
          <cell r="AJ145">
            <v>45.517102158155268</v>
          </cell>
          <cell r="AK145">
            <v>45.517102158155268</v>
          </cell>
          <cell r="AL145">
            <v>45.517102158155268</v>
          </cell>
          <cell r="AM145">
            <v>45.517102158155268</v>
          </cell>
        </row>
        <row r="146">
          <cell r="A146">
            <v>17</v>
          </cell>
          <cell r="B146" t="str">
            <v>agriculture</v>
          </cell>
          <cell r="C146">
            <v>1457.6269568788557</v>
          </cell>
          <cell r="D146">
            <v>1457.6269568788557</v>
          </cell>
          <cell r="E146">
            <v>1457.6269568788557</v>
          </cell>
          <cell r="F146">
            <v>1457.6269568788557</v>
          </cell>
          <cell r="G146">
            <v>1457.6269568788557</v>
          </cell>
          <cell r="H146">
            <v>1457.6269568788557</v>
          </cell>
          <cell r="I146">
            <v>1457.6269568788557</v>
          </cell>
          <cell r="J146">
            <v>1457.6269568788557</v>
          </cell>
          <cell r="K146">
            <v>1457.6269568788557</v>
          </cell>
          <cell r="L146">
            <v>1457.6269568788557</v>
          </cell>
          <cell r="M146">
            <v>1457.6269568788557</v>
          </cell>
          <cell r="N146">
            <v>1457.6269568788557</v>
          </cell>
          <cell r="O146">
            <v>1457.6269568788557</v>
          </cell>
          <cell r="P146">
            <v>1457.6269568788557</v>
          </cell>
          <cell r="Q146">
            <v>1355.036358684589</v>
          </cell>
          <cell r="R146">
            <v>1252.4457604903221</v>
          </cell>
          <cell r="S146">
            <v>1149.8551622960551</v>
          </cell>
          <cell r="T146">
            <v>1047.2645641017887</v>
          </cell>
          <cell r="U146">
            <v>944.67396590752196</v>
          </cell>
          <cell r="V146">
            <v>842.08336771325526</v>
          </cell>
          <cell r="W146">
            <v>739.49276951898867</v>
          </cell>
          <cell r="X146">
            <v>636.90217132472208</v>
          </cell>
          <cell r="Y146">
            <v>534.31157313045537</v>
          </cell>
          <cell r="Z146">
            <v>431.72097493618872</v>
          </cell>
          <cell r="AA146">
            <v>329.13037674192208</v>
          </cell>
          <cell r="AB146">
            <v>226.53977854765557</v>
          </cell>
          <cell r="AC146">
            <v>226.53977854765557</v>
          </cell>
          <cell r="AD146">
            <v>226.53977854765557</v>
          </cell>
          <cell r="AE146">
            <v>226.53977854765557</v>
          </cell>
          <cell r="AF146">
            <v>226.53977854765557</v>
          </cell>
          <cell r="AG146">
            <v>226.53977854765557</v>
          </cell>
          <cell r="AH146">
            <v>226.53977854765557</v>
          </cell>
          <cell r="AI146">
            <v>226.53977854765557</v>
          </cell>
          <cell r="AJ146">
            <v>226.53977854765557</v>
          </cell>
          <cell r="AK146">
            <v>226.53977854765557</v>
          </cell>
          <cell r="AL146">
            <v>226.53977854765557</v>
          </cell>
          <cell r="AM146">
            <v>226.53977854765557</v>
          </cell>
        </row>
        <row r="147">
          <cell r="A147">
            <v>17</v>
          </cell>
          <cell r="B147" t="str">
            <v>flooded standing forest</v>
          </cell>
          <cell r="C147">
            <v>0</v>
          </cell>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row>
        <row r="148">
          <cell r="A148">
            <v>17</v>
          </cell>
          <cell r="B148" t="str">
            <v>forestry</v>
          </cell>
          <cell r="C148">
            <v>0.36558173777038622</v>
          </cell>
          <cell r="D148">
            <v>0.36558173777038622</v>
          </cell>
          <cell r="E148">
            <v>0.36558173777038622</v>
          </cell>
          <cell r="F148">
            <v>0.36558173777038622</v>
          </cell>
          <cell r="G148">
            <v>0.36558173777038622</v>
          </cell>
          <cell r="H148">
            <v>0.36558173777038622</v>
          </cell>
          <cell r="I148">
            <v>0.36558173777038622</v>
          </cell>
          <cell r="J148">
            <v>0.36558173777038622</v>
          </cell>
          <cell r="K148">
            <v>0.36558173777038622</v>
          </cell>
          <cell r="L148">
            <v>0.36558173777038622</v>
          </cell>
          <cell r="M148">
            <v>0.36558173777038622</v>
          </cell>
          <cell r="N148">
            <v>0.36558173777038622</v>
          </cell>
          <cell r="O148">
            <v>0.36558173777038622</v>
          </cell>
          <cell r="P148">
            <v>0.36558173777038622</v>
          </cell>
          <cell r="Q148">
            <v>0.46242354171476008</v>
          </cell>
          <cell r="R148">
            <v>0.55926534565913399</v>
          </cell>
          <cell r="S148">
            <v>0.6561071496035078</v>
          </cell>
          <cell r="T148">
            <v>0.75294895354788172</v>
          </cell>
          <cell r="U148">
            <v>0.84979075749225563</v>
          </cell>
          <cell r="V148">
            <v>0.94663256143662955</v>
          </cell>
          <cell r="W148">
            <v>1.0434743653810035</v>
          </cell>
          <cell r="X148">
            <v>1.1403161693253772</v>
          </cell>
          <cell r="Y148">
            <v>1.2371579732697511</v>
          </cell>
          <cell r="Z148">
            <v>1.333999777214125</v>
          </cell>
          <cell r="AA148">
            <v>1.4308415811584987</v>
          </cell>
          <cell r="AB148">
            <v>1.5276833851028728</v>
          </cell>
          <cell r="AC148">
            <v>1.5276833851028728</v>
          </cell>
          <cell r="AD148">
            <v>1.5276833851028728</v>
          </cell>
          <cell r="AE148">
            <v>1.5276833851028728</v>
          </cell>
          <cell r="AF148">
            <v>1.5276833851028728</v>
          </cell>
          <cell r="AG148">
            <v>1.5276833851028728</v>
          </cell>
          <cell r="AH148">
            <v>1.5276833851028728</v>
          </cell>
          <cell r="AI148">
            <v>1.5276833851028728</v>
          </cell>
          <cell r="AJ148">
            <v>1.5276833851028728</v>
          </cell>
          <cell r="AK148">
            <v>1.5276833851028728</v>
          </cell>
          <cell r="AL148">
            <v>1.5276833851028728</v>
          </cell>
          <cell r="AM148">
            <v>1.5276833851028728</v>
          </cell>
        </row>
        <row r="149">
          <cell r="A149">
            <v>17</v>
          </cell>
          <cell r="B149" t="str">
            <v>hydro infrastructure</v>
          </cell>
          <cell r="C149">
            <v>32.649837896695303</v>
          </cell>
          <cell r="D149">
            <v>32.649837896695303</v>
          </cell>
          <cell r="E149">
            <v>32.649837896695303</v>
          </cell>
          <cell r="F149">
            <v>32.649837896695303</v>
          </cell>
          <cell r="G149">
            <v>32.649837896695303</v>
          </cell>
          <cell r="H149">
            <v>32.649837896695303</v>
          </cell>
          <cell r="I149">
            <v>32.649837896695303</v>
          </cell>
          <cell r="J149">
            <v>32.649837896695303</v>
          </cell>
          <cell r="K149">
            <v>32.649837896695303</v>
          </cell>
          <cell r="L149">
            <v>32.649837896695303</v>
          </cell>
          <cell r="M149">
            <v>32.649837896695303</v>
          </cell>
          <cell r="N149">
            <v>32.649837896695303</v>
          </cell>
          <cell r="O149">
            <v>32.649837896695303</v>
          </cell>
          <cell r="P149">
            <v>32.649837896695303</v>
          </cell>
          <cell r="Q149">
            <v>30.244810338138887</v>
          </cell>
          <cell r="R149">
            <v>27.839782779582471</v>
          </cell>
          <cell r="S149">
            <v>25.434755221026055</v>
          </cell>
          <cell r="T149">
            <v>23.029727662469639</v>
          </cell>
          <cell r="U149">
            <v>20.624700103913224</v>
          </cell>
          <cell r="V149">
            <v>18.219672545356808</v>
          </cell>
          <cell r="W149">
            <v>15.814644986800392</v>
          </cell>
          <cell r="X149">
            <v>13.409617428243976</v>
          </cell>
          <cell r="Y149">
            <v>11.00458986968756</v>
          </cell>
          <cell r="Z149">
            <v>8.5995623111311446</v>
          </cell>
          <cell r="AA149">
            <v>6.1945347525747287</v>
          </cell>
          <cell r="AB149">
            <v>3.7895071940183089</v>
          </cell>
          <cell r="AC149">
            <v>3.7895071940183089</v>
          </cell>
          <cell r="AD149">
            <v>3.7895071940183089</v>
          </cell>
          <cell r="AE149">
            <v>3.7895071940183089</v>
          </cell>
          <cell r="AF149">
            <v>3.7895071940183089</v>
          </cell>
          <cell r="AG149">
            <v>3.7895071940183089</v>
          </cell>
          <cell r="AH149">
            <v>3.7895071940183089</v>
          </cell>
          <cell r="AI149">
            <v>3.7895071940183089</v>
          </cell>
          <cell r="AJ149">
            <v>3.7895071940183089</v>
          </cell>
          <cell r="AK149">
            <v>3.7895071940183089</v>
          </cell>
          <cell r="AL149">
            <v>3.7895071940183089</v>
          </cell>
          <cell r="AM149">
            <v>3.7895071940183089</v>
          </cell>
        </row>
        <row r="150">
          <cell r="A150">
            <v>17</v>
          </cell>
          <cell r="B150" t="str">
            <v>hydro reservoir</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row>
        <row r="151">
          <cell r="A151">
            <v>17</v>
          </cell>
          <cell r="B151" t="str">
            <v>industry</v>
          </cell>
          <cell r="C151">
            <v>40.805120376388309</v>
          </cell>
          <cell r="D151">
            <v>40.805120376388309</v>
          </cell>
          <cell r="E151">
            <v>40.805120376388309</v>
          </cell>
          <cell r="F151">
            <v>40.805120376388309</v>
          </cell>
          <cell r="G151">
            <v>40.805120376388309</v>
          </cell>
          <cell r="H151">
            <v>40.805120376388309</v>
          </cell>
          <cell r="I151">
            <v>40.805120376388309</v>
          </cell>
          <cell r="J151">
            <v>40.805120376388309</v>
          </cell>
          <cell r="K151">
            <v>40.805120376388309</v>
          </cell>
          <cell r="L151">
            <v>40.805120376388309</v>
          </cell>
          <cell r="M151">
            <v>40.805120376388309</v>
          </cell>
          <cell r="N151">
            <v>40.805120376388309</v>
          </cell>
          <cell r="O151">
            <v>40.805120376388309</v>
          </cell>
          <cell r="P151">
            <v>40.805120376388309</v>
          </cell>
          <cell r="Q151">
            <v>40.982990688940788</v>
          </cell>
          <cell r="R151">
            <v>41.160861001493274</v>
          </cell>
          <cell r="S151">
            <v>41.338731314045752</v>
          </cell>
          <cell r="T151">
            <v>41.516601626598231</v>
          </cell>
          <cell r="U151">
            <v>41.694471939150716</v>
          </cell>
          <cell r="V151">
            <v>41.872342251703195</v>
          </cell>
          <cell r="W151">
            <v>42.050212564255673</v>
          </cell>
          <cell r="X151">
            <v>42.228082876808152</v>
          </cell>
          <cell r="Y151">
            <v>42.405953189360631</v>
          </cell>
          <cell r="Z151">
            <v>42.583823501913116</v>
          </cell>
          <cell r="AA151">
            <v>42.761693814465588</v>
          </cell>
          <cell r="AB151">
            <v>42.939564127018087</v>
          </cell>
          <cell r="AC151">
            <v>42.939564127018087</v>
          </cell>
          <cell r="AD151">
            <v>42.939564127018087</v>
          </cell>
          <cell r="AE151">
            <v>42.939564127018087</v>
          </cell>
          <cell r="AF151">
            <v>42.939564127018087</v>
          </cell>
          <cell r="AG151">
            <v>42.939564127018087</v>
          </cell>
          <cell r="AH151">
            <v>42.939564127018087</v>
          </cell>
          <cell r="AI151">
            <v>42.939564127018087</v>
          </cell>
          <cell r="AJ151">
            <v>42.939564127018087</v>
          </cell>
          <cell r="AK151">
            <v>42.939564127018087</v>
          </cell>
          <cell r="AL151">
            <v>42.939564127018087</v>
          </cell>
          <cell r="AM151">
            <v>42.939564127018087</v>
          </cell>
        </row>
        <row r="152">
          <cell r="A152">
            <v>17</v>
          </cell>
          <cell r="B152" t="str">
            <v>mining</v>
          </cell>
          <cell r="C152">
            <v>158.2823685721078</v>
          </cell>
          <cell r="D152">
            <v>158.2823685721078</v>
          </cell>
          <cell r="E152">
            <v>158.2823685721078</v>
          </cell>
          <cell r="F152">
            <v>158.2823685721078</v>
          </cell>
          <cell r="G152">
            <v>158.2823685721078</v>
          </cell>
          <cell r="H152">
            <v>158.2823685721078</v>
          </cell>
          <cell r="I152">
            <v>158.2823685721078</v>
          </cell>
          <cell r="J152">
            <v>158.2823685721078</v>
          </cell>
          <cell r="K152">
            <v>158.2823685721078</v>
          </cell>
          <cell r="L152">
            <v>158.2823685721078</v>
          </cell>
          <cell r="M152">
            <v>158.2823685721078</v>
          </cell>
          <cell r="N152">
            <v>158.2823685721078</v>
          </cell>
          <cell r="O152">
            <v>158.2823685721078</v>
          </cell>
          <cell r="P152">
            <v>158.2823685721078</v>
          </cell>
          <cell r="Q152">
            <v>157.06047082171648</v>
          </cell>
          <cell r="R152">
            <v>155.83857307132516</v>
          </cell>
          <cell r="S152">
            <v>154.61667532093384</v>
          </cell>
          <cell r="T152">
            <v>153.39477757054252</v>
          </cell>
          <cell r="U152">
            <v>152.17287982015119</v>
          </cell>
          <cell r="V152">
            <v>150.95098206975987</v>
          </cell>
          <cell r="W152">
            <v>149.72908431936855</v>
          </cell>
          <cell r="X152">
            <v>148.50718656897723</v>
          </cell>
          <cell r="Y152">
            <v>147.28528881858591</v>
          </cell>
          <cell r="Z152">
            <v>146.06339106819459</v>
          </cell>
          <cell r="AA152">
            <v>144.84149331780327</v>
          </cell>
          <cell r="AB152">
            <v>143.61959556741203</v>
          </cell>
          <cell r="AC152">
            <v>143.61959556741203</v>
          </cell>
          <cell r="AD152">
            <v>143.61959556741203</v>
          </cell>
          <cell r="AE152">
            <v>143.61959556741203</v>
          </cell>
          <cell r="AF152">
            <v>143.61959556741203</v>
          </cell>
          <cell r="AG152">
            <v>143.61959556741203</v>
          </cell>
          <cell r="AH152">
            <v>143.61959556741203</v>
          </cell>
          <cell r="AI152">
            <v>143.61959556741203</v>
          </cell>
          <cell r="AJ152">
            <v>143.61959556741203</v>
          </cell>
          <cell r="AK152">
            <v>143.61959556741203</v>
          </cell>
          <cell r="AL152">
            <v>143.61959556741203</v>
          </cell>
          <cell r="AM152">
            <v>143.61959556741203</v>
          </cell>
        </row>
        <row r="153">
          <cell r="A153">
            <v>17</v>
          </cell>
          <cell r="B153" t="str">
            <v>municipal</v>
          </cell>
          <cell r="C153">
            <v>507.43107295537385</v>
          </cell>
          <cell r="D153">
            <v>507.43107295537385</v>
          </cell>
          <cell r="E153">
            <v>507.43107295537385</v>
          </cell>
          <cell r="F153">
            <v>507.43107295537385</v>
          </cell>
          <cell r="G153">
            <v>507.43107295537385</v>
          </cell>
          <cell r="H153">
            <v>507.43107295537385</v>
          </cell>
          <cell r="I153">
            <v>507.43107295537385</v>
          </cell>
          <cell r="J153">
            <v>507.43107295537385</v>
          </cell>
          <cell r="K153">
            <v>507.43107295537385</v>
          </cell>
          <cell r="L153">
            <v>507.43107295537385</v>
          </cell>
          <cell r="M153">
            <v>507.43107295537385</v>
          </cell>
          <cell r="N153">
            <v>507.43107295537385</v>
          </cell>
          <cell r="O153">
            <v>507.43107295537385</v>
          </cell>
          <cell r="P153">
            <v>507.43107295537385</v>
          </cell>
          <cell r="Q153">
            <v>487.99995905573485</v>
          </cell>
          <cell r="R153">
            <v>468.56884515609596</v>
          </cell>
          <cell r="S153">
            <v>449.13773125645702</v>
          </cell>
          <cell r="T153">
            <v>429.70661735681807</v>
          </cell>
          <cell r="U153">
            <v>410.27550345717913</v>
          </cell>
          <cell r="V153">
            <v>390.84438955754024</v>
          </cell>
          <cell r="W153">
            <v>371.41327565790129</v>
          </cell>
          <cell r="X153">
            <v>351.98216175826235</v>
          </cell>
          <cell r="Y153">
            <v>332.55104785862341</v>
          </cell>
          <cell r="Z153">
            <v>313.11993395898446</v>
          </cell>
          <cell r="AA153">
            <v>293.68882005934546</v>
          </cell>
          <cell r="AB153">
            <v>274.25770615970634</v>
          </cell>
          <cell r="AC153">
            <v>274.25770615970634</v>
          </cell>
          <cell r="AD153">
            <v>274.25770615970634</v>
          </cell>
          <cell r="AE153">
            <v>274.25770615970634</v>
          </cell>
          <cell r="AF153">
            <v>274.25770615970634</v>
          </cell>
          <cell r="AG153">
            <v>274.25770615970634</v>
          </cell>
          <cell r="AH153">
            <v>274.25770615970634</v>
          </cell>
          <cell r="AI153">
            <v>274.25770615970634</v>
          </cell>
          <cell r="AJ153">
            <v>274.25770615970634</v>
          </cell>
          <cell r="AK153">
            <v>274.25770615970634</v>
          </cell>
          <cell r="AL153">
            <v>274.25770615970634</v>
          </cell>
          <cell r="AM153">
            <v>274.25770615970634</v>
          </cell>
        </row>
        <row r="154">
          <cell r="A154">
            <v>17</v>
          </cell>
          <cell r="B154" t="str">
            <v>oil and gas</v>
          </cell>
          <cell r="C154">
            <v>1.413503830212677</v>
          </cell>
          <cell r="D154">
            <v>1.413503830212677</v>
          </cell>
          <cell r="E154">
            <v>1.413503830212677</v>
          </cell>
          <cell r="F154">
            <v>1.413503830212677</v>
          </cell>
          <cell r="G154">
            <v>1.413503830212677</v>
          </cell>
          <cell r="H154">
            <v>1.413503830212677</v>
          </cell>
          <cell r="I154">
            <v>1.413503830212677</v>
          </cell>
          <cell r="J154">
            <v>1.413503830212677</v>
          </cell>
          <cell r="K154">
            <v>1.413503830212677</v>
          </cell>
          <cell r="L154">
            <v>1.413503830212677</v>
          </cell>
          <cell r="M154">
            <v>1.413503830212677</v>
          </cell>
          <cell r="N154">
            <v>1.413503830212677</v>
          </cell>
          <cell r="O154">
            <v>1.413503830212677</v>
          </cell>
          <cell r="P154">
            <v>1.413503830212677</v>
          </cell>
          <cell r="Q154">
            <v>1.2957118443616207</v>
          </cell>
          <cell r="R154">
            <v>1.1779198585105644</v>
          </cell>
          <cell r="S154">
            <v>1.060127872659508</v>
          </cell>
          <cell r="T154">
            <v>0.94233588680845159</v>
          </cell>
          <cell r="U154">
            <v>0.82454390095739516</v>
          </cell>
          <cell r="V154">
            <v>0.70675191510633872</v>
          </cell>
          <cell r="W154">
            <v>0.58895992925528229</v>
          </cell>
          <cell r="X154">
            <v>0.47116794340422585</v>
          </cell>
          <cell r="Y154">
            <v>0.35337595755316942</v>
          </cell>
          <cell r="Z154">
            <v>0.23558397170211298</v>
          </cell>
          <cell r="AA154">
            <v>0.11779198585105656</v>
          </cell>
          <cell r="AB154">
            <v>0</v>
          </cell>
          <cell r="AC154">
            <v>0</v>
          </cell>
          <cell r="AD154">
            <v>0</v>
          </cell>
          <cell r="AE154">
            <v>0</v>
          </cell>
          <cell r="AF154">
            <v>0</v>
          </cell>
          <cell r="AG154">
            <v>0</v>
          </cell>
          <cell r="AH154">
            <v>0</v>
          </cell>
          <cell r="AI154">
            <v>0</v>
          </cell>
          <cell r="AJ154">
            <v>0</v>
          </cell>
          <cell r="AK154">
            <v>0</v>
          </cell>
          <cell r="AL154">
            <v>0</v>
          </cell>
          <cell r="AM154">
            <v>0</v>
          </cell>
        </row>
        <row r="155">
          <cell r="A155">
            <v>17</v>
          </cell>
          <cell r="B155" t="str">
            <v>peat mining</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4.2305066942075052E-2</v>
          </cell>
          <cell r="R155">
            <v>8.4610133884150104E-2</v>
          </cell>
          <cell r="S155">
            <v>0.12691520082622515</v>
          </cell>
          <cell r="T155">
            <v>0.16922026776830021</v>
          </cell>
          <cell r="U155">
            <v>0.21152533471037527</v>
          </cell>
          <cell r="V155">
            <v>0.2538304016524503</v>
          </cell>
          <cell r="W155">
            <v>0.29613546859452533</v>
          </cell>
          <cell r="X155">
            <v>0.33844053553660036</v>
          </cell>
          <cell r="Y155">
            <v>0.38074560247867539</v>
          </cell>
          <cell r="Z155">
            <v>0.42305066942075042</v>
          </cell>
          <cell r="AA155">
            <v>0.46535573636282546</v>
          </cell>
          <cell r="AB155">
            <v>0.5076608033049006</v>
          </cell>
          <cell r="AC155">
            <v>0.5076608033049006</v>
          </cell>
          <cell r="AD155">
            <v>0.5076608033049006</v>
          </cell>
          <cell r="AE155">
            <v>0.5076608033049006</v>
          </cell>
          <cell r="AF155">
            <v>0.5076608033049006</v>
          </cell>
          <cell r="AG155">
            <v>0.5076608033049006</v>
          </cell>
          <cell r="AH155">
            <v>0.5076608033049006</v>
          </cell>
          <cell r="AI155">
            <v>0.5076608033049006</v>
          </cell>
          <cell r="AJ155">
            <v>0.5076608033049006</v>
          </cell>
          <cell r="AK155">
            <v>0.5076608033049006</v>
          </cell>
          <cell r="AL155">
            <v>0.5076608033049006</v>
          </cell>
          <cell r="AM155">
            <v>0.5076608033049006</v>
          </cell>
        </row>
        <row r="156">
          <cell r="A156">
            <v>17</v>
          </cell>
          <cell r="B156" t="str">
            <v>recreation</v>
          </cell>
          <cell r="C156">
            <v>33.505455157605255</v>
          </cell>
          <cell r="D156">
            <v>33.505455157605255</v>
          </cell>
          <cell r="E156">
            <v>33.505455157605255</v>
          </cell>
          <cell r="F156">
            <v>33.505455157605255</v>
          </cell>
          <cell r="G156">
            <v>33.505455157605255</v>
          </cell>
          <cell r="H156">
            <v>33.505455157605255</v>
          </cell>
          <cell r="I156">
            <v>33.505455157605255</v>
          </cell>
          <cell r="J156">
            <v>33.505455157605255</v>
          </cell>
          <cell r="K156">
            <v>33.505455157605255</v>
          </cell>
          <cell r="L156">
            <v>33.505455157605255</v>
          </cell>
          <cell r="M156">
            <v>33.505455157605255</v>
          </cell>
          <cell r="N156">
            <v>33.505455157605255</v>
          </cell>
          <cell r="O156">
            <v>33.505455157605255</v>
          </cell>
          <cell r="P156">
            <v>33.505455157605255</v>
          </cell>
          <cell r="Q156">
            <v>35.003588720367006</v>
          </cell>
          <cell r="R156">
            <v>36.501722283128757</v>
          </cell>
          <cell r="S156">
            <v>37.999855845890508</v>
          </cell>
          <cell r="T156">
            <v>39.497989408652259</v>
          </cell>
          <cell r="U156">
            <v>40.99612297141401</v>
          </cell>
          <cell r="V156">
            <v>42.494256534175761</v>
          </cell>
          <cell r="W156">
            <v>43.992390096937513</v>
          </cell>
          <cell r="X156">
            <v>45.490523659699264</v>
          </cell>
          <cell r="Y156">
            <v>46.988657222461015</v>
          </cell>
          <cell r="Z156">
            <v>48.486790785222766</v>
          </cell>
          <cell r="AA156">
            <v>49.984924347984517</v>
          </cell>
          <cell r="AB156">
            <v>51.483057910746261</v>
          </cell>
          <cell r="AC156">
            <v>51.483057910746261</v>
          </cell>
          <cell r="AD156">
            <v>51.483057910746261</v>
          </cell>
          <cell r="AE156">
            <v>51.483057910746261</v>
          </cell>
          <cell r="AF156">
            <v>51.483057910746261</v>
          </cell>
          <cell r="AG156">
            <v>51.483057910746261</v>
          </cell>
          <cell r="AH156">
            <v>51.483057910746261</v>
          </cell>
          <cell r="AI156">
            <v>51.483057910746261</v>
          </cell>
          <cell r="AJ156">
            <v>51.483057910746261</v>
          </cell>
          <cell r="AK156">
            <v>51.483057910746261</v>
          </cell>
          <cell r="AL156">
            <v>51.483057910746261</v>
          </cell>
          <cell r="AM156">
            <v>51.483057910746261</v>
          </cell>
        </row>
        <row r="157">
          <cell r="A157">
            <v>17</v>
          </cell>
          <cell r="B157" t="str">
            <v>transportation</v>
          </cell>
          <cell r="C157">
            <v>32.770211047709353</v>
          </cell>
          <cell r="D157">
            <v>32.770211047709353</v>
          </cell>
          <cell r="E157">
            <v>32.770211047709353</v>
          </cell>
          <cell r="F157">
            <v>32.770211047709353</v>
          </cell>
          <cell r="G157">
            <v>32.770211047709353</v>
          </cell>
          <cell r="H157">
            <v>32.770211047709353</v>
          </cell>
          <cell r="I157">
            <v>32.770211047709353</v>
          </cell>
          <cell r="J157">
            <v>32.770211047709353</v>
          </cell>
          <cell r="K157">
            <v>32.770211047709353</v>
          </cell>
          <cell r="L157">
            <v>32.770211047709353</v>
          </cell>
          <cell r="M157">
            <v>32.770211047709353</v>
          </cell>
          <cell r="N157">
            <v>32.770211047709353</v>
          </cell>
          <cell r="O157">
            <v>32.770211047709353</v>
          </cell>
          <cell r="P157">
            <v>32.770211047709353</v>
          </cell>
          <cell r="Q157">
            <v>33.130305091629431</v>
          </cell>
          <cell r="R157">
            <v>33.490399135549517</v>
          </cell>
          <cell r="S157">
            <v>33.850493179469595</v>
          </cell>
          <cell r="T157">
            <v>34.21058722338968</v>
          </cell>
          <cell r="U157">
            <v>34.570681267309766</v>
          </cell>
          <cell r="V157">
            <v>34.930775311229851</v>
          </cell>
          <cell r="W157">
            <v>35.29086935514993</v>
          </cell>
          <cell r="X157">
            <v>35.650963399070015</v>
          </cell>
          <cell r="Y157">
            <v>36.011057442990101</v>
          </cell>
          <cell r="Z157">
            <v>36.371151486910179</v>
          </cell>
          <cell r="AA157">
            <v>36.731245530830265</v>
          </cell>
          <cell r="AB157">
            <v>37.091339574750364</v>
          </cell>
          <cell r="AC157">
            <v>37.091339574750364</v>
          </cell>
          <cell r="AD157">
            <v>37.091339574750364</v>
          </cell>
          <cell r="AE157">
            <v>37.091339574750364</v>
          </cell>
          <cell r="AF157">
            <v>37.091339574750364</v>
          </cell>
          <cell r="AG157">
            <v>37.091339574750364</v>
          </cell>
          <cell r="AH157">
            <v>37.091339574750364</v>
          </cell>
          <cell r="AI157">
            <v>37.091339574750364</v>
          </cell>
          <cell r="AJ157">
            <v>37.091339574750364</v>
          </cell>
          <cell r="AK157">
            <v>37.091339574750364</v>
          </cell>
          <cell r="AL157">
            <v>37.091339574750364</v>
          </cell>
          <cell r="AM157">
            <v>37.091339574750364</v>
          </cell>
        </row>
        <row r="158">
          <cell r="A158">
            <v>18</v>
          </cell>
          <cell r="B158" t="str">
            <v>agriculture</v>
          </cell>
          <cell r="C158">
            <v>0</v>
          </cell>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row>
        <row r="159">
          <cell r="A159">
            <v>18</v>
          </cell>
          <cell r="B159" t="str">
            <v>flooded standing forest</v>
          </cell>
          <cell r="C159">
            <v>0</v>
          </cell>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row>
        <row r="160">
          <cell r="A160">
            <v>18</v>
          </cell>
          <cell r="B160" t="str">
            <v>forestry</v>
          </cell>
          <cell r="C160">
            <v>0</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row>
        <row r="161">
          <cell r="A161">
            <v>18</v>
          </cell>
          <cell r="B161" t="str">
            <v>hydro infrastructure</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row>
        <row r="162">
          <cell r="A162">
            <v>18</v>
          </cell>
          <cell r="B162" t="str">
            <v>hydro reservoir</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row>
        <row r="163">
          <cell r="A163">
            <v>18</v>
          </cell>
          <cell r="B163" t="str">
            <v>industry</v>
          </cell>
          <cell r="C163">
            <v>0</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row>
        <row r="164">
          <cell r="A164">
            <v>18</v>
          </cell>
          <cell r="B164" t="str">
            <v>mining</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row>
        <row r="165">
          <cell r="A165">
            <v>18</v>
          </cell>
          <cell r="B165" t="str">
            <v>municipal</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row>
        <row r="166">
          <cell r="A166">
            <v>18</v>
          </cell>
          <cell r="B166" t="str">
            <v>oil and gas</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row>
        <row r="167">
          <cell r="A167">
            <v>18</v>
          </cell>
          <cell r="B167" t="str">
            <v>peat mining</v>
          </cell>
          <cell r="C167">
            <v>0</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row>
        <row r="168">
          <cell r="A168">
            <v>18</v>
          </cell>
          <cell r="B168" t="str">
            <v>recreation</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row>
        <row r="169">
          <cell r="A169">
            <v>18</v>
          </cell>
          <cell r="B169" t="str">
            <v>transportation</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row>
        <row r="170">
          <cell r="A170">
            <v>19</v>
          </cell>
          <cell r="B170" t="str">
            <v>agriculture</v>
          </cell>
          <cell r="C170">
            <v>642.83855375509961</v>
          </cell>
          <cell r="D170">
            <v>642.83855375509961</v>
          </cell>
          <cell r="E170">
            <v>642.83855375509961</v>
          </cell>
          <cell r="F170">
            <v>642.83855375509961</v>
          </cell>
          <cell r="G170">
            <v>642.83855375509961</v>
          </cell>
          <cell r="H170">
            <v>642.83855375509961</v>
          </cell>
          <cell r="I170">
            <v>642.83855375509961</v>
          </cell>
          <cell r="J170">
            <v>642.83855375509961</v>
          </cell>
          <cell r="K170">
            <v>642.83855375509961</v>
          </cell>
          <cell r="L170">
            <v>642.83855375509961</v>
          </cell>
          <cell r="M170">
            <v>642.83855375509961</v>
          </cell>
          <cell r="N170">
            <v>642.83855375509961</v>
          </cell>
          <cell r="O170">
            <v>642.83855375509961</v>
          </cell>
          <cell r="P170">
            <v>642.83855375509961</v>
          </cell>
          <cell r="Q170">
            <v>623.7685778520007</v>
          </cell>
          <cell r="R170">
            <v>604.69860194890191</v>
          </cell>
          <cell r="S170">
            <v>585.62862604580312</v>
          </cell>
          <cell r="T170">
            <v>566.55865014270421</v>
          </cell>
          <cell r="U170">
            <v>547.48867423960542</v>
          </cell>
          <cell r="V170">
            <v>528.41869833650662</v>
          </cell>
          <cell r="W170">
            <v>509.34872243340783</v>
          </cell>
          <cell r="X170">
            <v>490.27874653030904</v>
          </cell>
          <cell r="Y170">
            <v>471.20877062721019</v>
          </cell>
          <cell r="Z170">
            <v>452.13879472411139</v>
          </cell>
          <cell r="AA170">
            <v>433.0688188210126</v>
          </cell>
          <cell r="AB170">
            <v>413.99884291791369</v>
          </cell>
          <cell r="AC170">
            <v>413.99884291791369</v>
          </cell>
          <cell r="AD170">
            <v>413.99884291791369</v>
          </cell>
          <cell r="AE170">
            <v>413.99884291791369</v>
          </cell>
          <cell r="AF170">
            <v>413.99884291791369</v>
          </cell>
          <cell r="AG170">
            <v>413.99884291791369</v>
          </cell>
          <cell r="AH170">
            <v>413.99884291791369</v>
          </cell>
          <cell r="AI170">
            <v>413.99884291791369</v>
          </cell>
          <cell r="AJ170">
            <v>413.99884291791369</v>
          </cell>
          <cell r="AK170">
            <v>413.99884291791369</v>
          </cell>
          <cell r="AL170">
            <v>413.99884291791369</v>
          </cell>
          <cell r="AM170">
            <v>413.99884291791369</v>
          </cell>
        </row>
        <row r="171">
          <cell r="A171">
            <v>19</v>
          </cell>
          <cell r="B171" t="str">
            <v>flooded standing forest</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row>
        <row r="172">
          <cell r="A172">
            <v>19</v>
          </cell>
          <cell r="B172" t="str">
            <v>forestry</v>
          </cell>
          <cell r="C172">
            <v>929.1</v>
          </cell>
          <cell r="D172">
            <v>929.1</v>
          </cell>
          <cell r="E172">
            <v>929.1</v>
          </cell>
          <cell r="F172">
            <v>929.1</v>
          </cell>
          <cell r="G172">
            <v>929.1</v>
          </cell>
          <cell r="H172">
            <v>929.1</v>
          </cell>
          <cell r="I172">
            <v>929.1</v>
          </cell>
          <cell r="J172">
            <v>929.1</v>
          </cell>
          <cell r="K172">
            <v>929.1</v>
          </cell>
          <cell r="L172">
            <v>929.1</v>
          </cell>
          <cell r="M172">
            <v>929.1</v>
          </cell>
          <cell r="N172">
            <v>929.1</v>
          </cell>
          <cell r="O172">
            <v>929.1</v>
          </cell>
          <cell r="P172">
            <v>929.1</v>
          </cell>
          <cell r="Q172">
            <v>929.54025086437571</v>
          </cell>
          <cell r="R172">
            <v>929.98050172875128</v>
          </cell>
          <cell r="S172">
            <v>930.42075259312696</v>
          </cell>
          <cell r="T172">
            <v>930.86100345750253</v>
          </cell>
          <cell r="U172">
            <v>931.30125432187822</v>
          </cell>
          <cell r="V172">
            <v>931.74150518625379</v>
          </cell>
          <cell r="W172">
            <v>932.18175605062947</v>
          </cell>
          <cell r="X172">
            <v>932.62200691500504</v>
          </cell>
          <cell r="Y172">
            <v>933.06225777938073</v>
          </cell>
          <cell r="Z172">
            <v>933.5025086437563</v>
          </cell>
          <cell r="AA172">
            <v>933.94275950813199</v>
          </cell>
          <cell r="AB172">
            <v>934.38301037250756</v>
          </cell>
          <cell r="AC172">
            <v>934.38301037250756</v>
          </cell>
          <cell r="AD172">
            <v>934.38301037250756</v>
          </cell>
          <cell r="AE172">
            <v>934.38301037250756</v>
          </cell>
          <cell r="AF172">
            <v>934.38301037250756</v>
          </cell>
          <cell r="AG172">
            <v>934.38301037250756</v>
          </cell>
          <cell r="AH172">
            <v>934.38301037250756</v>
          </cell>
          <cell r="AI172">
            <v>934.38301037250756</v>
          </cell>
          <cell r="AJ172">
            <v>934.38301037250756</v>
          </cell>
          <cell r="AK172">
            <v>934.38301037250756</v>
          </cell>
          <cell r="AL172">
            <v>934.38301037250756</v>
          </cell>
          <cell r="AM172">
            <v>934.38301037250756</v>
          </cell>
        </row>
        <row r="173">
          <cell r="A173">
            <v>19</v>
          </cell>
          <cell r="B173" t="str">
            <v>hydro infrastructure</v>
          </cell>
          <cell r="C173">
            <v>27.531168086896702</v>
          </cell>
          <cell r="D173">
            <v>27.531168086896702</v>
          </cell>
          <cell r="E173">
            <v>27.531168086896702</v>
          </cell>
          <cell r="F173">
            <v>27.531168086896702</v>
          </cell>
          <cell r="G173">
            <v>27.531168086896702</v>
          </cell>
          <cell r="H173">
            <v>27.531168086896702</v>
          </cell>
          <cell r="I173">
            <v>27.531168086896702</v>
          </cell>
          <cell r="J173">
            <v>27.531168086896702</v>
          </cell>
          <cell r="K173">
            <v>27.531168086896702</v>
          </cell>
          <cell r="L173">
            <v>27.531168086896702</v>
          </cell>
          <cell r="M173">
            <v>27.531168086896702</v>
          </cell>
          <cell r="N173">
            <v>27.531168086896702</v>
          </cell>
          <cell r="O173">
            <v>27.531168086896702</v>
          </cell>
          <cell r="P173">
            <v>445.93116808689666</v>
          </cell>
          <cell r="Q173">
            <v>445.84584643578671</v>
          </cell>
          <cell r="R173">
            <v>445.7605247846767</v>
          </cell>
          <cell r="S173">
            <v>27.275203133566755</v>
          </cell>
          <cell r="T173">
            <v>27.189881482456773</v>
          </cell>
          <cell r="U173">
            <v>27.104559831346791</v>
          </cell>
          <cell r="V173">
            <v>27.019238180236808</v>
          </cell>
          <cell r="W173">
            <v>26.933916529126826</v>
          </cell>
          <cell r="X173">
            <v>26.848594878016844</v>
          </cell>
          <cell r="Y173">
            <v>26.763273226906861</v>
          </cell>
          <cell r="Z173">
            <v>26.677951575796879</v>
          </cell>
          <cell r="AA173">
            <v>26.592629924686896</v>
          </cell>
          <cell r="AB173">
            <v>26.507308273576907</v>
          </cell>
          <cell r="AC173">
            <v>26.507308273576907</v>
          </cell>
          <cell r="AD173">
            <v>26.507308273576907</v>
          </cell>
          <cell r="AE173">
            <v>26.507308273576907</v>
          </cell>
          <cell r="AF173">
            <v>26.507308273576907</v>
          </cell>
          <cell r="AG173">
            <v>26.507308273576907</v>
          </cell>
          <cell r="AH173">
            <v>26.507308273576907</v>
          </cell>
          <cell r="AI173">
            <v>26.507308273576907</v>
          </cell>
          <cell r="AJ173">
            <v>26.507308273576907</v>
          </cell>
          <cell r="AK173">
            <v>26.507308273576907</v>
          </cell>
          <cell r="AL173">
            <v>26.507308273576907</v>
          </cell>
          <cell r="AM173">
            <v>26.507308273576907</v>
          </cell>
        </row>
        <row r="174">
          <cell r="A174">
            <v>19</v>
          </cell>
          <cell r="B174" t="str">
            <v>hydro reservoir</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row>
        <row r="175">
          <cell r="A175">
            <v>19</v>
          </cell>
          <cell r="B175" t="str">
            <v>industry</v>
          </cell>
          <cell r="C175">
            <v>26.886896336925332</v>
          </cell>
          <cell r="D175">
            <v>26.886896336925332</v>
          </cell>
          <cell r="E175">
            <v>26.886896336925332</v>
          </cell>
          <cell r="F175">
            <v>26.886896336925332</v>
          </cell>
          <cell r="G175">
            <v>26.886896336925332</v>
          </cell>
          <cell r="H175">
            <v>26.886896336925332</v>
          </cell>
          <cell r="I175">
            <v>26.886896336925332</v>
          </cell>
          <cell r="J175">
            <v>26.886896336925332</v>
          </cell>
          <cell r="K175">
            <v>26.886896336925332</v>
          </cell>
          <cell r="L175">
            <v>26.886896336925332</v>
          </cell>
          <cell r="M175">
            <v>26.886896336925332</v>
          </cell>
          <cell r="N175">
            <v>26.886896336925332</v>
          </cell>
          <cell r="O175">
            <v>26.886896336925332</v>
          </cell>
          <cell r="P175">
            <v>26.886896336925332</v>
          </cell>
          <cell r="Q175">
            <v>27.662103748775433</v>
          </cell>
          <cell r="R175">
            <v>28.437301160625534</v>
          </cell>
          <cell r="S175">
            <v>29.212508572475635</v>
          </cell>
          <cell r="T175">
            <v>29.987715984325735</v>
          </cell>
          <cell r="U175">
            <v>30.762913396175836</v>
          </cell>
          <cell r="V175">
            <v>31.538120808025937</v>
          </cell>
          <cell r="W175">
            <v>32.313328219876041</v>
          </cell>
          <cell r="X175">
            <v>33.088525631726142</v>
          </cell>
          <cell r="Y175">
            <v>33.863733043576239</v>
          </cell>
          <cell r="Z175">
            <v>34.638940455426344</v>
          </cell>
          <cell r="AA175">
            <v>35.414137867276438</v>
          </cell>
          <cell r="AB175">
            <v>36.189345279126528</v>
          </cell>
          <cell r="AC175">
            <v>36.189345279126528</v>
          </cell>
          <cell r="AD175">
            <v>36.189345279126528</v>
          </cell>
          <cell r="AE175">
            <v>36.189345279126528</v>
          </cell>
          <cell r="AF175">
            <v>36.189345279126528</v>
          </cell>
          <cell r="AG175">
            <v>36.189345279126528</v>
          </cell>
          <cell r="AH175">
            <v>36.189345279126528</v>
          </cell>
          <cell r="AI175">
            <v>36.189345279126528</v>
          </cell>
          <cell r="AJ175">
            <v>36.189345279126528</v>
          </cell>
          <cell r="AK175">
            <v>36.189345279126528</v>
          </cell>
          <cell r="AL175">
            <v>36.189345279126528</v>
          </cell>
          <cell r="AM175">
            <v>36.189345279126528</v>
          </cell>
        </row>
        <row r="176">
          <cell r="A176">
            <v>19</v>
          </cell>
          <cell r="B176" t="str">
            <v>mining</v>
          </cell>
          <cell r="C176">
            <v>207.05052220852139</v>
          </cell>
          <cell r="D176">
            <v>207.05052220852139</v>
          </cell>
          <cell r="E176">
            <v>207.05052220852139</v>
          </cell>
          <cell r="F176">
            <v>207.05052220852139</v>
          </cell>
          <cell r="G176">
            <v>207.05052220852139</v>
          </cell>
          <cell r="H176">
            <v>207.05052220852139</v>
          </cell>
          <cell r="I176">
            <v>207.05052220852139</v>
          </cell>
          <cell r="J176">
            <v>207.05052220852139</v>
          </cell>
          <cell r="K176">
            <v>207.05052220852139</v>
          </cell>
          <cell r="L176">
            <v>207.05052220852139</v>
          </cell>
          <cell r="M176">
            <v>207.05052220852139</v>
          </cell>
          <cell r="N176">
            <v>207.05052220852139</v>
          </cell>
          <cell r="O176">
            <v>207.05052220852139</v>
          </cell>
          <cell r="P176">
            <v>207.05052220852139</v>
          </cell>
          <cell r="Q176">
            <v>211.5174541180715</v>
          </cell>
          <cell r="R176">
            <v>215.98438602762161</v>
          </cell>
          <cell r="S176">
            <v>220.45131793717172</v>
          </cell>
          <cell r="T176">
            <v>224.91824984672184</v>
          </cell>
          <cell r="U176">
            <v>229.38518175627195</v>
          </cell>
          <cell r="V176">
            <v>233.85211366582206</v>
          </cell>
          <cell r="W176">
            <v>238.31904557537217</v>
          </cell>
          <cell r="X176">
            <v>242.78597748492228</v>
          </cell>
          <cell r="Y176">
            <v>247.2529093944724</v>
          </cell>
          <cell r="Z176">
            <v>251.71984130402251</v>
          </cell>
          <cell r="AA176">
            <v>256.18677321357262</v>
          </cell>
          <cell r="AB176">
            <v>260.65370512312279</v>
          </cell>
          <cell r="AC176">
            <v>260.65370512312279</v>
          </cell>
          <cell r="AD176">
            <v>260.65370512312279</v>
          </cell>
          <cell r="AE176">
            <v>260.65370512312279</v>
          </cell>
          <cell r="AF176">
            <v>260.65370512312279</v>
          </cell>
          <cell r="AG176">
            <v>260.65370512312279</v>
          </cell>
          <cell r="AH176">
            <v>260.65370512312279</v>
          </cell>
          <cell r="AI176">
            <v>260.65370512312279</v>
          </cell>
          <cell r="AJ176">
            <v>260.65370512312279</v>
          </cell>
          <cell r="AK176">
            <v>260.65370512312279</v>
          </cell>
          <cell r="AL176">
            <v>260.65370512312279</v>
          </cell>
          <cell r="AM176">
            <v>260.65370512312279</v>
          </cell>
        </row>
        <row r="177">
          <cell r="A177">
            <v>19</v>
          </cell>
          <cell r="B177" t="str">
            <v>municipal</v>
          </cell>
          <cell r="C177">
            <v>108.22178373240048</v>
          </cell>
          <cell r="D177">
            <v>108.22178373240048</v>
          </cell>
          <cell r="E177">
            <v>108.22178373240048</v>
          </cell>
          <cell r="F177">
            <v>108.22178373240048</v>
          </cell>
          <cell r="G177">
            <v>108.22178373240048</v>
          </cell>
          <cell r="H177">
            <v>108.22178373240048</v>
          </cell>
          <cell r="I177">
            <v>108.22178373240048</v>
          </cell>
          <cell r="J177">
            <v>108.22178373240048</v>
          </cell>
          <cell r="K177">
            <v>108.22178373240048</v>
          </cell>
          <cell r="L177">
            <v>108.22178373240048</v>
          </cell>
          <cell r="M177">
            <v>108.22178373240048</v>
          </cell>
          <cell r="N177">
            <v>108.22178373240048</v>
          </cell>
          <cell r="O177">
            <v>108.22178373240048</v>
          </cell>
          <cell r="P177">
            <v>108.22178373240048</v>
          </cell>
          <cell r="Q177">
            <v>115.7621998607152</v>
          </cell>
          <cell r="R177">
            <v>123.30261598902993</v>
          </cell>
          <cell r="S177">
            <v>130.84303211734468</v>
          </cell>
          <cell r="T177">
            <v>138.38344824565939</v>
          </cell>
          <cell r="U177">
            <v>145.92386437397414</v>
          </cell>
          <cell r="V177">
            <v>153.46428050228889</v>
          </cell>
          <cell r="W177">
            <v>161.00469663060363</v>
          </cell>
          <cell r="X177">
            <v>168.54511275891835</v>
          </cell>
          <cell r="Y177">
            <v>176.0855288872331</v>
          </cell>
          <cell r="Z177">
            <v>183.62594501554781</v>
          </cell>
          <cell r="AA177">
            <v>191.16636114386253</v>
          </cell>
          <cell r="AB177">
            <v>198.70677727217728</v>
          </cell>
          <cell r="AC177">
            <v>198.70677727217728</v>
          </cell>
          <cell r="AD177">
            <v>198.70677727217728</v>
          </cell>
          <cell r="AE177">
            <v>198.70677727217728</v>
          </cell>
          <cell r="AF177">
            <v>198.70677727217728</v>
          </cell>
          <cell r="AG177">
            <v>198.70677727217728</v>
          </cell>
          <cell r="AH177">
            <v>198.70677727217728</v>
          </cell>
          <cell r="AI177">
            <v>198.70677727217728</v>
          </cell>
          <cell r="AJ177">
            <v>198.70677727217728</v>
          </cell>
          <cell r="AK177">
            <v>198.70677727217728</v>
          </cell>
          <cell r="AL177">
            <v>198.70677727217728</v>
          </cell>
          <cell r="AM177">
            <v>198.70677727217728</v>
          </cell>
        </row>
        <row r="178">
          <cell r="A178">
            <v>19</v>
          </cell>
          <cell r="B178" t="str">
            <v>oil and gas</v>
          </cell>
          <cell r="C178">
            <v>5.1589276521514753</v>
          </cell>
          <cell r="D178">
            <v>5.1589276521514753</v>
          </cell>
          <cell r="E178">
            <v>5.1589276521514753</v>
          </cell>
          <cell r="F178">
            <v>5.1589276521514753</v>
          </cell>
          <cell r="G178">
            <v>5.1589276521514753</v>
          </cell>
          <cell r="H178">
            <v>5.1589276521514753</v>
          </cell>
          <cell r="I178">
            <v>5.1589276521514753</v>
          </cell>
          <cell r="J178">
            <v>5.1589276521514753</v>
          </cell>
          <cell r="K178">
            <v>5.1589276521514753</v>
          </cell>
          <cell r="L178">
            <v>5.1589276521514753</v>
          </cell>
          <cell r="M178">
            <v>5.1589276521514753</v>
          </cell>
          <cell r="N178">
            <v>5.1589276521514753</v>
          </cell>
          <cell r="O178">
            <v>5.1589276521514753</v>
          </cell>
          <cell r="P178">
            <v>5.1589276521514753</v>
          </cell>
          <cell r="Q178">
            <v>4.7290170144721859</v>
          </cell>
          <cell r="R178">
            <v>4.2991063767928965</v>
          </cell>
          <cell r="S178">
            <v>3.8691957391136071</v>
          </cell>
          <cell r="T178">
            <v>3.4392851014343178</v>
          </cell>
          <cell r="U178">
            <v>3.0093744637550284</v>
          </cell>
          <cell r="V178">
            <v>2.579463826075739</v>
          </cell>
          <cell r="W178">
            <v>2.1495531883964496</v>
          </cell>
          <cell r="X178">
            <v>1.71964255071716</v>
          </cell>
          <cell r="Y178">
            <v>1.2897319130378704</v>
          </cell>
          <cell r="Z178">
            <v>0.85982127535858077</v>
          </cell>
          <cell r="AA178">
            <v>0.42991063767929116</v>
          </cell>
          <cell r="AB178">
            <v>0</v>
          </cell>
          <cell r="AC178">
            <v>0</v>
          </cell>
          <cell r="AD178">
            <v>0</v>
          </cell>
          <cell r="AE178">
            <v>0</v>
          </cell>
          <cell r="AF178">
            <v>0</v>
          </cell>
          <cell r="AG178">
            <v>0</v>
          </cell>
          <cell r="AH178">
            <v>0</v>
          </cell>
          <cell r="AI178">
            <v>0</v>
          </cell>
          <cell r="AJ178">
            <v>0</v>
          </cell>
          <cell r="AK178">
            <v>0</v>
          </cell>
          <cell r="AL178">
            <v>0</v>
          </cell>
          <cell r="AM178">
            <v>0</v>
          </cell>
        </row>
        <row r="179">
          <cell r="A179">
            <v>19</v>
          </cell>
          <cell r="B179" t="str">
            <v>peat mining</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6.263773491763798E-5</v>
          </cell>
          <cell r="R179">
            <v>1.2527546983527596E-4</v>
          </cell>
          <cell r="S179">
            <v>1.8791320475291395E-4</v>
          </cell>
          <cell r="T179">
            <v>2.5055093967055192E-4</v>
          </cell>
          <cell r="U179">
            <v>3.1318867458818988E-4</v>
          </cell>
          <cell r="V179">
            <v>3.7582640950582785E-4</v>
          </cell>
          <cell r="W179">
            <v>4.3846414442346582E-4</v>
          </cell>
          <cell r="X179">
            <v>5.0110187934110384E-4</v>
          </cell>
          <cell r="Y179">
            <v>5.637396142587418E-4</v>
          </cell>
          <cell r="Z179">
            <v>6.2637734917637977E-4</v>
          </cell>
          <cell r="AA179">
            <v>6.8901508409401774E-4</v>
          </cell>
          <cell r="AB179">
            <v>7.5165281901165581E-4</v>
          </cell>
          <cell r="AC179">
            <v>7.5165281901165581E-4</v>
          </cell>
          <cell r="AD179">
            <v>7.5165281901165581E-4</v>
          </cell>
          <cell r="AE179">
            <v>7.5165281901165581E-4</v>
          </cell>
          <cell r="AF179">
            <v>7.5165281901165581E-4</v>
          </cell>
          <cell r="AG179">
            <v>7.5165281901165581E-4</v>
          </cell>
          <cell r="AH179">
            <v>7.5165281901165581E-4</v>
          </cell>
          <cell r="AI179">
            <v>7.5165281901165581E-4</v>
          </cell>
          <cell r="AJ179">
            <v>7.5165281901165581E-4</v>
          </cell>
          <cell r="AK179">
            <v>7.5165281901165581E-4</v>
          </cell>
          <cell r="AL179">
            <v>7.5165281901165581E-4</v>
          </cell>
          <cell r="AM179">
            <v>7.5165281901165581E-4</v>
          </cell>
        </row>
        <row r="180">
          <cell r="A180">
            <v>19</v>
          </cell>
          <cell r="B180" t="str">
            <v>recreation</v>
          </cell>
          <cell r="C180">
            <v>19.232465046139772</v>
          </cell>
          <cell r="D180">
            <v>19.232465046139772</v>
          </cell>
          <cell r="E180">
            <v>19.232465046139772</v>
          </cell>
          <cell r="F180">
            <v>19.232465046139772</v>
          </cell>
          <cell r="G180">
            <v>19.232465046139772</v>
          </cell>
          <cell r="H180">
            <v>19.232465046139772</v>
          </cell>
          <cell r="I180">
            <v>19.232465046139772</v>
          </cell>
          <cell r="J180">
            <v>19.232465046139772</v>
          </cell>
          <cell r="K180">
            <v>19.232465046139772</v>
          </cell>
          <cell r="L180">
            <v>19.232465046139772</v>
          </cell>
          <cell r="M180">
            <v>19.232465046139772</v>
          </cell>
          <cell r="N180">
            <v>19.232465046139772</v>
          </cell>
          <cell r="O180">
            <v>19.232465046139772</v>
          </cell>
          <cell r="P180">
            <v>19.232465046139772</v>
          </cell>
          <cell r="Q180">
            <v>19.767584723560471</v>
          </cell>
          <cell r="R180">
            <v>20.302704400981177</v>
          </cell>
          <cell r="S180">
            <v>20.837824078401876</v>
          </cell>
          <cell r="T180">
            <v>21.372943755822579</v>
          </cell>
          <cell r="U180">
            <v>21.908063433243282</v>
          </cell>
          <cell r="V180">
            <v>22.443183110663984</v>
          </cell>
          <cell r="W180">
            <v>22.978302788084683</v>
          </cell>
          <cell r="X180">
            <v>23.513422465505382</v>
          </cell>
          <cell r="Y180">
            <v>24.048542142926085</v>
          </cell>
          <cell r="Z180">
            <v>24.583661820346784</v>
          </cell>
          <cell r="AA180">
            <v>25.11878149776749</v>
          </cell>
          <cell r="AB180">
            <v>25.653901175188196</v>
          </cell>
          <cell r="AC180">
            <v>25.653901175188196</v>
          </cell>
          <cell r="AD180">
            <v>25.653901175188196</v>
          </cell>
          <cell r="AE180">
            <v>25.653901175188196</v>
          </cell>
          <cell r="AF180">
            <v>25.653901175188196</v>
          </cell>
          <cell r="AG180">
            <v>25.653901175188196</v>
          </cell>
          <cell r="AH180">
            <v>25.653901175188196</v>
          </cell>
          <cell r="AI180">
            <v>25.653901175188196</v>
          </cell>
          <cell r="AJ180">
            <v>25.653901175188196</v>
          </cell>
          <cell r="AK180">
            <v>25.653901175188196</v>
          </cell>
          <cell r="AL180">
            <v>25.653901175188196</v>
          </cell>
          <cell r="AM180">
            <v>25.653901175188196</v>
          </cell>
        </row>
        <row r="181">
          <cell r="A181">
            <v>19</v>
          </cell>
          <cell r="B181" t="str">
            <v>transportation</v>
          </cell>
          <cell r="C181">
            <v>55.795911977023366</v>
          </cell>
          <cell r="D181">
            <v>55.795911977023366</v>
          </cell>
          <cell r="E181">
            <v>55.795911977023366</v>
          </cell>
          <cell r="F181">
            <v>55.795911977023366</v>
          </cell>
          <cell r="G181">
            <v>55.795911977023366</v>
          </cell>
          <cell r="H181">
            <v>55.795911977023366</v>
          </cell>
          <cell r="I181">
            <v>55.795911977023366</v>
          </cell>
          <cell r="J181">
            <v>55.795911977023366</v>
          </cell>
          <cell r="K181">
            <v>55.795911977023366</v>
          </cell>
          <cell r="L181">
            <v>55.795911977023366</v>
          </cell>
          <cell r="M181">
            <v>55.795911977023366</v>
          </cell>
          <cell r="N181">
            <v>55.795911977023366</v>
          </cell>
          <cell r="O181">
            <v>55.795911977023366</v>
          </cell>
          <cell r="P181">
            <v>55.795911977023366</v>
          </cell>
          <cell r="Q181">
            <v>56.983826891769709</v>
          </cell>
          <cell r="R181">
            <v>58.171741806516053</v>
          </cell>
          <cell r="S181">
            <v>59.359656721262397</v>
          </cell>
          <cell r="T181">
            <v>60.54757163600874</v>
          </cell>
          <cell r="U181">
            <v>61.735486550755084</v>
          </cell>
          <cell r="V181">
            <v>62.923401465501428</v>
          </cell>
          <cell r="W181">
            <v>64.111316380247771</v>
          </cell>
          <cell r="X181">
            <v>65.299231294994115</v>
          </cell>
          <cell r="Y181">
            <v>66.487146209740459</v>
          </cell>
          <cell r="Z181">
            <v>67.675061124486803</v>
          </cell>
          <cell r="AA181">
            <v>68.862976039233146</v>
          </cell>
          <cell r="AB181">
            <v>70.05089095397949</v>
          </cell>
          <cell r="AC181">
            <v>70.05089095397949</v>
          </cell>
          <cell r="AD181">
            <v>70.05089095397949</v>
          </cell>
          <cell r="AE181">
            <v>70.05089095397949</v>
          </cell>
          <cell r="AF181">
            <v>70.05089095397949</v>
          </cell>
          <cell r="AG181">
            <v>70.05089095397949</v>
          </cell>
          <cell r="AH181">
            <v>70.05089095397949</v>
          </cell>
          <cell r="AI181">
            <v>70.05089095397949</v>
          </cell>
          <cell r="AJ181">
            <v>70.05089095397949</v>
          </cell>
          <cell r="AK181">
            <v>70.05089095397949</v>
          </cell>
          <cell r="AL181">
            <v>70.05089095397949</v>
          </cell>
          <cell r="AM181">
            <v>70.05089095397949</v>
          </cell>
        </row>
        <row r="182">
          <cell r="A182">
            <v>20</v>
          </cell>
          <cell r="B182" t="str">
            <v>agriculture</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v>0</v>
          </cell>
          <cell r="AG182">
            <v>0</v>
          </cell>
          <cell r="AH182">
            <v>0</v>
          </cell>
          <cell r="AI182">
            <v>0</v>
          </cell>
          <cell r="AJ182">
            <v>0</v>
          </cell>
          <cell r="AK182">
            <v>0</v>
          </cell>
          <cell r="AL182">
            <v>0</v>
          </cell>
          <cell r="AM182">
            <v>0</v>
          </cell>
        </row>
        <row r="183">
          <cell r="A183">
            <v>20</v>
          </cell>
          <cell r="B183" t="str">
            <v>flooded standing forest</v>
          </cell>
          <cell r="C183">
            <v>0</v>
          </cell>
          <cell r="D183">
            <v>0</v>
          </cell>
          <cell r="E183">
            <v>0</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v>0</v>
          </cell>
          <cell r="AG183">
            <v>0</v>
          </cell>
          <cell r="AH183">
            <v>0</v>
          </cell>
          <cell r="AI183">
            <v>0</v>
          </cell>
          <cell r="AJ183">
            <v>0</v>
          </cell>
          <cell r="AK183">
            <v>0</v>
          </cell>
          <cell r="AL183">
            <v>0</v>
          </cell>
          <cell r="AM183">
            <v>0</v>
          </cell>
        </row>
        <row r="184">
          <cell r="A184">
            <v>20</v>
          </cell>
          <cell r="B184" t="str">
            <v>forestry</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row>
        <row r="185">
          <cell r="A185">
            <v>20</v>
          </cell>
          <cell r="B185" t="str">
            <v>hydro infrastructure</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v>0</v>
          </cell>
          <cell r="AG185">
            <v>0</v>
          </cell>
          <cell r="AH185">
            <v>0</v>
          </cell>
          <cell r="AI185">
            <v>0</v>
          </cell>
          <cell r="AJ185">
            <v>0</v>
          </cell>
          <cell r="AK185">
            <v>0</v>
          </cell>
          <cell r="AL185">
            <v>0</v>
          </cell>
          <cell r="AM185">
            <v>0</v>
          </cell>
        </row>
        <row r="186">
          <cell r="A186">
            <v>20</v>
          </cell>
          <cell r="B186" t="str">
            <v>hydro reservoir</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row>
        <row r="187">
          <cell r="A187">
            <v>20</v>
          </cell>
          <cell r="B187" t="str">
            <v>industry</v>
          </cell>
          <cell r="C187">
            <v>0</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row>
        <row r="188">
          <cell r="A188">
            <v>20</v>
          </cell>
          <cell r="B188" t="str">
            <v>mining</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row>
        <row r="189">
          <cell r="A189">
            <v>20</v>
          </cell>
          <cell r="B189" t="str">
            <v>municipal</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row>
        <row r="190">
          <cell r="A190">
            <v>20</v>
          </cell>
          <cell r="B190" t="str">
            <v>oil and gas</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v>0</v>
          </cell>
          <cell r="AG190">
            <v>0</v>
          </cell>
          <cell r="AH190">
            <v>0</v>
          </cell>
          <cell r="AI190">
            <v>0</v>
          </cell>
          <cell r="AJ190">
            <v>0</v>
          </cell>
          <cell r="AK190">
            <v>0</v>
          </cell>
          <cell r="AL190">
            <v>0</v>
          </cell>
          <cell r="AM190">
            <v>0</v>
          </cell>
        </row>
        <row r="191">
          <cell r="A191">
            <v>20</v>
          </cell>
          <cell r="B191" t="str">
            <v>peat mining</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v>0</v>
          </cell>
          <cell r="AG191">
            <v>0</v>
          </cell>
          <cell r="AH191">
            <v>0</v>
          </cell>
          <cell r="AI191">
            <v>0</v>
          </cell>
          <cell r="AJ191">
            <v>0</v>
          </cell>
          <cell r="AK191">
            <v>0</v>
          </cell>
          <cell r="AL191">
            <v>0</v>
          </cell>
          <cell r="AM191">
            <v>0</v>
          </cell>
        </row>
        <row r="192">
          <cell r="A192">
            <v>20</v>
          </cell>
          <cell r="B192" t="str">
            <v>recreation</v>
          </cell>
          <cell r="C192">
            <v>0</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row>
        <row r="193">
          <cell r="A193">
            <v>20</v>
          </cell>
          <cell r="B193" t="str">
            <v>transportation</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row>
        <row r="194">
          <cell r="A194">
            <v>21</v>
          </cell>
          <cell r="B194" t="str">
            <v>agricultur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row>
        <row r="195">
          <cell r="A195">
            <v>21</v>
          </cell>
          <cell r="B195" t="str">
            <v>flooded standing forest</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row>
        <row r="196">
          <cell r="A196">
            <v>21</v>
          </cell>
          <cell r="B196" t="str">
            <v>forestry</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row>
        <row r="197">
          <cell r="A197">
            <v>21</v>
          </cell>
          <cell r="B197" t="str">
            <v>hydro infrastructure</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row>
        <row r="198">
          <cell r="A198">
            <v>21</v>
          </cell>
          <cell r="B198" t="str">
            <v>hydro reservoir</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row>
        <row r="199">
          <cell r="A199">
            <v>21</v>
          </cell>
          <cell r="B199" t="str">
            <v>industry</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row>
        <row r="200">
          <cell r="A200">
            <v>21</v>
          </cell>
          <cell r="B200" t="str">
            <v>mining</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row>
        <row r="201">
          <cell r="A201">
            <v>21</v>
          </cell>
          <cell r="B201" t="str">
            <v>municipal</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row>
        <row r="202">
          <cell r="A202">
            <v>21</v>
          </cell>
          <cell r="B202" t="str">
            <v>oil and gas</v>
          </cell>
          <cell r="C202">
            <v>0</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row>
        <row r="203">
          <cell r="A203">
            <v>21</v>
          </cell>
          <cell r="B203" t="str">
            <v>peat mining</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row>
        <row r="204">
          <cell r="A204">
            <v>21</v>
          </cell>
          <cell r="B204" t="str">
            <v>recreation</v>
          </cell>
          <cell r="C204">
            <v>0</v>
          </cell>
          <cell r="D204">
            <v>0</v>
          </cell>
          <cell r="E204">
            <v>0</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row>
        <row r="205">
          <cell r="A205">
            <v>21</v>
          </cell>
          <cell r="B205" t="str">
            <v>transportation</v>
          </cell>
          <cell r="C205">
            <v>0</v>
          </cell>
          <cell r="D205">
            <v>0</v>
          </cell>
          <cell r="E205">
            <v>0</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row>
        <row r="206">
          <cell r="A206">
            <v>22</v>
          </cell>
          <cell r="B206" t="str">
            <v>agriculture</v>
          </cell>
          <cell r="C206">
            <v>603.6</v>
          </cell>
          <cell r="D206">
            <v>603.6</v>
          </cell>
          <cell r="E206">
            <v>603.6</v>
          </cell>
          <cell r="F206">
            <v>603.6</v>
          </cell>
          <cell r="G206">
            <v>603.6</v>
          </cell>
          <cell r="H206">
            <v>603.6</v>
          </cell>
          <cell r="I206">
            <v>603.6</v>
          </cell>
          <cell r="J206">
            <v>603.6</v>
          </cell>
          <cell r="K206">
            <v>603.6</v>
          </cell>
          <cell r="L206">
            <v>603.6</v>
          </cell>
          <cell r="M206">
            <v>603.6</v>
          </cell>
          <cell r="N206">
            <v>603.6</v>
          </cell>
          <cell r="O206">
            <v>603.6</v>
          </cell>
          <cell r="P206">
            <v>603.6</v>
          </cell>
          <cell r="Q206">
            <v>563.23044000000004</v>
          </cell>
          <cell r="R206">
            <v>522.86086999999998</v>
          </cell>
          <cell r="S206">
            <v>482.49131</v>
          </cell>
          <cell r="T206">
            <v>442.12173000000001</v>
          </cell>
          <cell r="U206">
            <v>401.75218000000001</v>
          </cell>
          <cell r="V206">
            <v>361.38260000000002</v>
          </cell>
          <cell r="W206">
            <v>321.01304000000005</v>
          </cell>
          <cell r="X206">
            <v>280.64346999999998</v>
          </cell>
          <cell r="Y206">
            <v>240.27391</v>
          </cell>
          <cell r="Z206">
            <v>199.90973</v>
          </cell>
          <cell r="AA206">
            <v>159.53478000000001</v>
          </cell>
          <cell r="AB206">
            <v>119.1652</v>
          </cell>
          <cell r="AC206">
            <v>119.1652</v>
          </cell>
          <cell r="AD206">
            <v>119.1652</v>
          </cell>
          <cell r="AE206">
            <v>119.1652</v>
          </cell>
          <cell r="AF206">
            <v>119.1652</v>
          </cell>
          <cell r="AG206">
            <v>119.1652</v>
          </cell>
          <cell r="AH206">
            <v>119.1652</v>
          </cell>
          <cell r="AI206">
            <v>119.1652</v>
          </cell>
          <cell r="AJ206">
            <v>119.1652</v>
          </cell>
          <cell r="AK206">
            <v>119.1652</v>
          </cell>
          <cell r="AL206">
            <v>119.1652</v>
          </cell>
          <cell r="AM206">
            <v>119.1652</v>
          </cell>
        </row>
        <row r="207">
          <cell r="A207">
            <v>22</v>
          </cell>
          <cell r="B207" t="str">
            <v>flooded standing forest</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v>0</v>
          </cell>
          <cell r="AG207">
            <v>0</v>
          </cell>
          <cell r="AH207">
            <v>0</v>
          </cell>
          <cell r="AI207">
            <v>0</v>
          </cell>
          <cell r="AJ207">
            <v>0</v>
          </cell>
          <cell r="AK207">
            <v>0</v>
          </cell>
          <cell r="AL207">
            <v>0</v>
          </cell>
          <cell r="AM207">
            <v>0</v>
          </cell>
        </row>
        <row r="208">
          <cell r="A208">
            <v>22</v>
          </cell>
          <cell r="B208" t="str">
            <v>forestry</v>
          </cell>
          <cell r="C208">
            <v>70.516642616963253</v>
          </cell>
          <cell r="D208">
            <v>70.516642616963253</v>
          </cell>
          <cell r="E208">
            <v>70.516642616963253</v>
          </cell>
          <cell r="F208">
            <v>70.516642616963253</v>
          </cell>
          <cell r="G208">
            <v>70.516642616963253</v>
          </cell>
          <cell r="H208">
            <v>70.516642616963253</v>
          </cell>
          <cell r="I208">
            <v>70.516642616963253</v>
          </cell>
          <cell r="J208">
            <v>70.516642616963253</v>
          </cell>
          <cell r="K208">
            <v>70.516642616963253</v>
          </cell>
          <cell r="L208">
            <v>70.516642616963253</v>
          </cell>
          <cell r="M208">
            <v>70.516642616963253</v>
          </cell>
          <cell r="N208">
            <v>70.516642616963253</v>
          </cell>
          <cell r="O208">
            <v>70.516642616963253</v>
          </cell>
          <cell r="P208">
            <v>70.516642616963253</v>
          </cell>
          <cell r="Q208">
            <v>69.023589065549643</v>
          </cell>
          <cell r="R208">
            <v>67.430535514136039</v>
          </cell>
          <cell r="S208">
            <v>65.937481962722444</v>
          </cell>
          <cell r="T208">
            <v>64.34442841130884</v>
          </cell>
          <cell r="U208">
            <v>62.85137485989523</v>
          </cell>
          <cell r="V208">
            <v>61.258321308481626</v>
          </cell>
          <cell r="W208">
            <v>59.765267757068017</v>
          </cell>
          <cell r="X208">
            <v>58.17221420565442</v>
          </cell>
          <cell r="Y208">
            <v>56.67916065424081</v>
          </cell>
          <cell r="Z208">
            <v>55.086107102827206</v>
          </cell>
          <cell r="AA208">
            <v>53.593053551413604</v>
          </cell>
          <cell r="AB208">
            <v>52</v>
          </cell>
          <cell r="AC208">
            <v>52</v>
          </cell>
          <cell r="AD208">
            <v>52</v>
          </cell>
          <cell r="AE208">
            <v>52</v>
          </cell>
          <cell r="AF208">
            <v>52</v>
          </cell>
          <cell r="AG208">
            <v>52</v>
          </cell>
          <cell r="AH208">
            <v>52</v>
          </cell>
          <cell r="AI208">
            <v>52</v>
          </cell>
          <cell r="AJ208">
            <v>52</v>
          </cell>
          <cell r="AK208">
            <v>52</v>
          </cell>
          <cell r="AL208">
            <v>52</v>
          </cell>
          <cell r="AM208">
            <v>52</v>
          </cell>
        </row>
        <row r="209">
          <cell r="A209">
            <v>22</v>
          </cell>
          <cell r="B209" t="str">
            <v>hydro infrastructure</v>
          </cell>
          <cell r="C209">
            <v>8.7902000000000005</v>
          </cell>
          <cell r="D209">
            <v>8.7902000000000005</v>
          </cell>
          <cell r="E209">
            <v>8.7902000000000005</v>
          </cell>
          <cell r="F209">
            <v>8.7902000000000005</v>
          </cell>
          <cell r="G209">
            <v>8.7902000000000005</v>
          </cell>
          <cell r="H209">
            <v>8.7902000000000005</v>
          </cell>
          <cell r="I209">
            <v>8.7902000000000005</v>
          </cell>
          <cell r="J209">
            <v>8.7902000000000005</v>
          </cell>
          <cell r="K209">
            <v>8.7902000000000005</v>
          </cell>
          <cell r="L209">
            <v>8.7902000000000005</v>
          </cell>
          <cell r="M209">
            <v>8.7902000000000005</v>
          </cell>
          <cell r="N209">
            <v>8.7902000000000005</v>
          </cell>
          <cell r="O209">
            <v>8.7902000000000005</v>
          </cell>
          <cell r="P209">
            <v>8.7902000000000005</v>
          </cell>
          <cell r="Q209">
            <v>8.0576799999999995</v>
          </cell>
          <cell r="R209">
            <v>7.32517</v>
          </cell>
          <cell r="S209">
            <v>6.5926499999999999</v>
          </cell>
          <cell r="T209">
            <v>5.8601299999999998</v>
          </cell>
          <cell r="U209">
            <v>5.1276200000000003</v>
          </cell>
          <cell r="V209">
            <v>4.3951000000000002</v>
          </cell>
          <cell r="W209">
            <v>3.6625800000000002</v>
          </cell>
          <cell r="X209">
            <v>65.330070000000006</v>
          </cell>
          <cell r="Y209">
            <v>64.597549999999998</v>
          </cell>
          <cell r="Z209">
            <v>63.865029999999997</v>
          </cell>
          <cell r="AA209">
            <v>63.13252</v>
          </cell>
          <cell r="AB209">
            <v>62.4</v>
          </cell>
          <cell r="AC209">
            <v>62.4</v>
          </cell>
          <cell r="AD209">
            <v>62.4</v>
          </cell>
          <cell r="AE209">
            <v>62.4</v>
          </cell>
          <cell r="AF209">
            <v>62.4</v>
          </cell>
          <cell r="AG209">
            <v>0</v>
          </cell>
          <cell r="AH209">
            <v>0</v>
          </cell>
          <cell r="AI209">
            <v>0</v>
          </cell>
          <cell r="AJ209">
            <v>0</v>
          </cell>
          <cell r="AK209">
            <v>0</v>
          </cell>
          <cell r="AL209">
            <v>0</v>
          </cell>
          <cell r="AM209">
            <v>0</v>
          </cell>
        </row>
        <row r="210">
          <cell r="A210">
            <v>22</v>
          </cell>
          <cell r="B210" t="str">
            <v>hydro reservoir</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v>0</v>
          </cell>
          <cell r="AG210">
            <v>0</v>
          </cell>
          <cell r="AH210">
            <v>0</v>
          </cell>
          <cell r="AI210">
            <v>0</v>
          </cell>
          <cell r="AJ210">
            <v>0</v>
          </cell>
          <cell r="AK210">
            <v>0</v>
          </cell>
          <cell r="AL210">
            <v>0</v>
          </cell>
          <cell r="AM210">
            <v>0</v>
          </cell>
        </row>
        <row r="211">
          <cell r="A211">
            <v>22</v>
          </cell>
          <cell r="B211" t="str">
            <v>industry</v>
          </cell>
          <cell r="C211">
            <v>0.99367717899687102</v>
          </cell>
          <cell r="D211">
            <v>0.99367717899687102</v>
          </cell>
          <cell r="E211">
            <v>0.99367717899687102</v>
          </cell>
          <cell r="F211">
            <v>0.99367717899687102</v>
          </cell>
          <cell r="G211">
            <v>0.99367717899687102</v>
          </cell>
          <cell r="H211">
            <v>0.99367717899687102</v>
          </cell>
          <cell r="I211">
            <v>0.99367717899687102</v>
          </cell>
          <cell r="J211">
            <v>0.99367717899687102</v>
          </cell>
          <cell r="K211">
            <v>0.99367717899687102</v>
          </cell>
          <cell r="L211">
            <v>0.99367717899687102</v>
          </cell>
          <cell r="M211">
            <v>0.99367717899687102</v>
          </cell>
          <cell r="N211">
            <v>0.99367717899687102</v>
          </cell>
          <cell r="O211">
            <v>0.99367717899687102</v>
          </cell>
          <cell r="P211">
            <v>0.99367717899687102</v>
          </cell>
          <cell r="Q211">
            <v>1.2067588523321888</v>
          </cell>
          <cell r="R211">
            <v>1.4198505256675067</v>
          </cell>
          <cell r="S211">
            <v>1.6329421990028243</v>
          </cell>
          <cell r="T211">
            <v>1.8460238723381424</v>
          </cell>
          <cell r="U211">
            <v>2.05911554567346</v>
          </cell>
          <cell r="V211">
            <v>2.2722072190087776</v>
          </cell>
          <cell r="W211">
            <v>2.4852888923440957</v>
          </cell>
          <cell r="X211">
            <v>2.6983805656794133</v>
          </cell>
          <cell r="Y211">
            <v>2.9114622390147313</v>
          </cell>
          <cell r="Z211">
            <v>3.1245539123500485</v>
          </cell>
          <cell r="AA211">
            <v>3.3376455856853666</v>
          </cell>
          <cell r="AB211">
            <v>3.5507272590206846</v>
          </cell>
          <cell r="AC211">
            <v>3.5507272590206846</v>
          </cell>
          <cell r="AD211">
            <v>3.5507272590206846</v>
          </cell>
          <cell r="AE211">
            <v>3.5507272590206846</v>
          </cell>
          <cell r="AF211">
            <v>3.5507272590206846</v>
          </cell>
          <cell r="AG211">
            <v>3.5507272590206846</v>
          </cell>
          <cell r="AH211">
            <v>3.5507272590206846</v>
          </cell>
          <cell r="AI211">
            <v>3.5507272590206846</v>
          </cell>
          <cell r="AJ211">
            <v>3.5507272590206846</v>
          </cell>
          <cell r="AK211">
            <v>3.5507272590206846</v>
          </cell>
          <cell r="AL211">
            <v>3.5507272590206846</v>
          </cell>
          <cell r="AM211">
            <v>3.5507272590206846</v>
          </cell>
        </row>
        <row r="212">
          <cell r="A212">
            <v>22</v>
          </cell>
          <cell r="B212" t="str">
            <v>mining</v>
          </cell>
          <cell r="C212">
            <v>7.6638284837193424</v>
          </cell>
          <cell r="D212">
            <v>7.6638284837193424</v>
          </cell>
          <cell r="E212">
            <v>7.6638284837193424</v>
          </cell>
          <cell r="F212">
            <v>7.6638284837193424</v>
          </cell>
          <cell r="G212">
            <v>7.6638284837193424</v>
          </cell>
          <cell r="H212">
            <v>7.6638284837193424</v>
          </cell>
          <cell r="I212">
            <v>7.6638284837193424</v>
          </cell>
          <cell r="J212">
            <v>7.6638284837193424</v>
          </cell>
          <cell r="K212">
            <v>7.6638284837193424</v>
          </cell>
          <cell r="L212">
            <v>7.6638284837193424</v>
          </cell>
          <cell r="M212">
            <v>7.6638284837193424</v>
          </cell>
          <cell r="N212">
            <v>7.6638284837193424</v>
          </cell>
          <cell r="O212">
            <v>7.6638284837193424</v>
          </cell>
          <cell r="P212">
            <v>7.6638284837193424</v>
          </cell>
          <cell r="Q212">
            <v>8.2130448377889547</v>
          </cell>
          <cell r="R212">
            <v>8.7622611918585669</v>
          </cell>
          <cell r="S212">
            <v>9.3114775459281791</v>
          </cell>
          <cell r="T212">
            <v>9.8606938999977913</v>
          </cell>
          <cell r="U212">
            <v>10.409910254067404</v>
          </cell>
          <cell r="V212">
            <v>10.959126608137016</v>
          </cell>
          <cell r="W212">
            <v>11.508342962206628</v>
          </cell>
          <cell r="X212">
            <v>12.05755931627624</v>
          </cell>
          <cell r="Y212">
            <v>12.606775670345852</v>
          </cell>
          <cell r="Z212">
            <v>13.155992024415465</v>
          </cell>
          <cell r="AA212">
            <v>13.705208378485077</v>
          </cell>
          <cell r="AB212">
            <v>14.254424732554698</v>
          </cell>
          <cell r="AC212">
            <v>14.254424732554698</v>
          </cell>
          <cell r="AD212">
            <v>14.254424732554698</v>
          </cell>
          <cell r="AE212">
            <v>14.254424732554698</v>
          </cell>
          <cell r="AF212">
            <v>14.254424732554698</v>
          </cell>
          <cell r="AG212">
            <v>14.254424732554698</v>
          </cell>
          <cell r="AH212">
            <v>14.254424732554698</v>
          </cell>
          <cell r="AI212">
            <v>14.254424732554698</v>
          </cell>
          <cell r="AJ212">
            <v>14.254424732554698</v>
          </cell>
          <cell r="AK212">
            <v>14.254424732554698</v>
          </cell>
          <cell r="AL212">
            <v>14.254424732554698</v>
          </cell>
          <cell r="AM212">
            <v>14.254424732554698</v>
          </cell>
        </row>
        <row r="213">
          <cell r="A213">
            <v>22</v>
          </cell>
          <cell r="B213" t="str">
            <v>municipal</v>
          </cell>
          <cell r="C213">
            <v>29.629100908316982</v>
          </cell>
          <cell r="D213">
            <v>29.629100908316982</v>
          </cell>
          <cell r="E213">
            <v>29.629100908316982</v>
          </cell>
          <cell r="F213">
            <v>29.629100908316982</v>
          </cell>
          <cell r="G213">
            <v>29.629100908316982</v>
          </cell>
          <cell r="H213">
            <v>29.629100908316982</v>
          </cell>
          <cell r="I213">
            <v>29.629100908316982</v>
          </cell>
          <cell r="J213">
            <v>29.629100908316982</v>
          </cell>
          <cell r="K213">
            <v>29.629100908316982</v>
          </cell>
          <cell r="L213">
            <v>29.629100908316982</v>
          </cell>
          <cell r="M213">
            <v>29.629100908316982</v>
          </cell>
          <cell r="N213">
            <v>29.629100908316982</v>
          </cell>
          <cell r="O213">
            <v>29.629100908316982</v>
          </cell>
          <cell r="P213">
            <v>29.629100908316982</v>
          </cell>
          <cell r="Q213">
            <v>28.906165025797833</v>
          </cell>
          <cell r="R213">
            <v>28.183219143278688</v>
          </cell>
          <cell r="S213">
            <v>27.460283260759539</v>
          </cell>
          <cell r="T213">
            <v>26.73733737824039</v>
          </cell>
          <cell r="U213">
            <v>26.014401495721241</v>
          </cell>
          <cell r="V213">
            <v>25.291455613202093</v>
          </cell>
          <cell r="W213">
            <v>24.568519730682944</v>
          </cell>
          <cell r="X213">
            <v>23.845573848163795</v>
          </cell>
          <cell r="Y213">
            <v>23.122637965644646</v>
          </cell>
          <cell r="Z213">
            <v>22.399692083125498</v>
          </cell>
          <cell r="AA213">
            <v>21.676756200606349</v>
          </cell>
          <cell r="AB213">
            <v>20.9538103180872</v>
          </cell>
          <cell r="AC213">
            <v>20.9538103180872</v>
          </cell>
          <cell r="AD213">
            <v>20.9538103180872</v>
          </cell>
          <cell r="AE213">
            <v>20.9538103180872</v>
          </cell>
          <cell r="AF213">
            <v>20.9538103180872</v>
          </cell>
          <cell r="AG213">
            <v>20.9538103180872</v>
          </cell>
          <cell r="AH213">
            <v>20.9538103180872</v>
          </cell>
          <cell r="AI213">
            <v>20.9538103180872</v>
          </cell>
          <cell r="AJ213">
            <v>20.9538103180872</v>
          </cell>
          <cell r="AK213">
            <v>20.9538103180872</v>
          </cell>
          <cell r="AL213">
            <v>20.9538103180872</v>
          </cell>
          <cell r="AM213">
            <v>20.9538103180872</v>
          </cell>
        </row>
        <row r="214">
          <cell r="A214">
            <v>22</v>
          </cell>
          <cell r="B214" t="str">
            <v>oil and gas</v>
          </cell>
          <cell r="C214">
            <v>0</v>
          </cell>
          <cell r="D214">
            <v>0</v>
          </cell>
          <cell r="E214">
            <v>0</v>
          </cell>
          <cell r="F214">
            <v>0</v>
          </cell>
          <cell r="G214">
            <v>0</v>
          </cell>
          <cell r="H214">
            <v>0</v>
          </cell>
          <cell r="I214">
            <v>0</v>
          </cell>
          <cell r="J214">
            <v>0</v>
          </cell>
          <cell r="K214">
            <v>0</v>
          </cell>
          <cell r="L214">
            <v>0</v>
          </cell>
          <cell r="M214">
            <v>0</v>
          </cell>
          <cell r="N214">
            <v>0</v>
          </cell>
          <cell r="O214">
            <v>0</v>
          </cell>
          <cell r="P214">
            <v>0</v>
          </cell>
          <cell r="Q214">
            <v>0</v>
          </cell>
          <cell r="R214">
            <v>0</v>
          </cell>
          <cell r="S214">
            <v>0</v>
          </cell>
          <cell r="T214">
            <v>0</v>
          </cell>
          <cell r="U214">
            <v>0</v>
          </cell>
          <cell r="V214">
            <v>0</v>
          </cell>
          <cell r="W214">
            <v>0</v>
          </cell>
          <cell r="X214">
            <v>0</v>
          </cell>
          <cell r="Y214">
            <v>0</v>
          </cell>
          <cell r="Z214">
            <v>0</v>
          </cell>
          <cell r="AA214">
            <v>0</v>
          </cell>
          <cell r="AB214">
            <v>0</v>
          </cell>
          <cell r="AC214">
            <v>0</v>
          </cell>
          <cell r="AD214">
            <v>0</v>
          </cell>
          <cell r="AE214">
            <v>0</v>
          </cell>
          <cell r="AF214">
            <v>0</v>
          </cell>
          <cell r="AG214">
            <v>0</v>
          </cell>
          <cell r="AH214">
            <v>0</v>
          </cell>
          <cell r="AI214">
            <v>0</v>
          </cell>
          <cell r="AJ214">
            <v>0</v>
          </cell>
          <cell r="AK214">
            <v>0</v>
          </cell>
          <cell r="AL214">
            <v>0</v>
          </cell>
          <cell r="AM214">
            <v>0</v>
          </cell>
        </row>
        <row r="215">
          <cell r="A215">
            <v>22</v>
          </cell>
          <cell r="B215" t="str">
            <v>peat mining</v>
          </cell>
          <cell r="C215">
            <v>10</v>
          </cell>
          <cell r="D215">
            <v>10</v>
          </cell>
          <cell r="E215">
            <v>10</v>
          </cell>
          <cell r="F215">
            <v>10</v>
          </cell>
          <cell r="G215">
            <v>10</v>
          </cell>
          <cell r="H215">
            <v>10</v>
          </cell>
          <cell r="I215">
            <v>10</v>
          </cell>
          <cell r="J215">
            <v>10</v>
          </cell>
          <cell r="K215">
            <v>10</v>
          </cell>
          <cell r="L215">
            <v>10</v>
          </cell>
          <cell r="M215">
            <v>10</v>
          </cell>
          <cell r="N215">
            <v>10</v>
          </cell>
          <cell r="O215">
            <v>10</v>
          </cell>
          <cell r="P215">
            <v>10</v>
          </cell>
          <cell r="Q215">
            <v>10</v>
          </cell>
          <cell r="R215">
            <v>10</v>
          </cell>
          <cell r="S215">
            <v>10</v>
          </cell>
          <cell r="T215">
            <v>10</v>
          </cell>
          <cell r="U215">
            <v>10</v>
          </cell>
          <cell r="V215">
            <v>10</v>
          </cell>
          <cell r="W215">
            <v>10</v>
          </cell>
          <cell r="X215">
            <v>10</v>
          </cell>
          <cell r="Y215">
            <v>10</v>
          </cell>
          <cell r="Z215">
            <v>10</v>
          </cell>
          <cell r="AA215">
            <v>10</v>
          </cell>
          <cell r="AB215">
            <v>10</v>
          </cell>
          <cell r="AC215">
            <v>10</v>
          </cell>
          <cell r="AD215">
            <v>10</v>
          </cell>
          <cell r="AE215">
            <v>10</v>
          </cell>
          <cell r="AF215">
            <v>10</v>
          </cell>
          <cell r="AG215">
            <v>10</v>
          </cell>
          <cell r="AH215">
            <v>10</v>
          </cell>
          <cell r="AI215">
            <v>10</v>
          </cell>
          <cell r="AJ215">
            <v>10</v>
          </cell>
          <cell r="AK215">
            <v>10</v>
          </cell>
          <cell r="AL215">
            <v>10</v>
          </cell>
          <cell r="AM215">
            <v>10</v>
          </cell>
        </row>
        <row r="216">
          <cell r="A216">
            <v>22</v>
          </cell>
          <cell r="B216" t="str">
            <v>recreation</v>
          </cell>
          <cell r="C216">
            <v>0.66697997052845948</v>
          </cell>
          <cell r="D216">
            <v>0.66697997052845948</v>
          </cell>
          <cell r="E216">
            <v>0.66697997052845948</v>
          </cell>
          <cell r="F216">
            <v>0.66697997052845948</v>
          </cell>
          <cell r="G216">
            <v>0.66697997052845948</v>
          </cell>
          <cell r="H216">
            <v>0.66697997052845948</v>
          </cell>
          <cell r="I216">
            <v>0.66697997052845948</v>
          </cell>
          <cell r="J216">
            <v>0.66697997052845948</v>
          </cell>
          <cell r="K216">
            <v>0.66697997052845948</v>
          </cell>
          <cell r="L216">
            <v>0.66697997052845948</v>
          </cell>
          <cell r="M216">
            <v>0.66697997052845948</v>
          </cell>
          <cell r="N216">
            <v>0.66697997052845948</v>
          </cell>
          <cell r="O216">
            <v>0.66697997052845948</v>
          </cell>
          <cell r="P216">
            <v>0.66697997052845948</v>
          </cell>
          <cell r="Q216">
            <v>0.61139830631775449</v>
          </cell>
          <cell r="R216">
            <v>0.55581664210704951</v>
          </cell>
          <cell r="S216">
            <v>0.50023497789634452</v>
          </cell>
          <cell r="T216">
            <v>0.44465331368563954</v>
          </cell>
          <cell r="U216">
            <v>0.38907164947493456</v>
          </cell>
          <cell r="V216">
            <v>0.33348998526422957</v>
          </cell>
          <cell r="W216">
            <v>0.27790832105352459</v>
          </cell>
          <cell r="X216">
            <v>0.22232665684281963</v>
          </cell>
          <cell r="Y216">
            <v>0.16674499263211467</v>
          </cell>
          <cell r="Z216">
            <v>0.11116332842140972</v>
          </cell>
          <cell r="AA216">
            <v>5.5581664210704762E-2</v>
          </cell>
          <cell r="AB216">
            <v>0</v>
          </cell>
          <cell r="AC216">
            <v>0</v>
          </cell>
          <cell r="AD216">
            <v>0</v>
          </cell>
          <cell r="AE216">
            <v>0</v>
          </cell>
          <cell r="AF216">
            <v>0</v>
          </cell>
          <cell r="AG216">
            <v>0</v>
          </cell>
          <cell r="AH216">
            <v>0</v>
          </cell>
          <cell r="AI216">
            <v>0</v>
          </cell>
          <cell r="AJ216">
            <v>0</v>
          </cell>
          <cell r="AK216">
            <v>0</v>
          </cell>
          <cell r="AL216">
            <v>0</v>
          </cell>
          <cell r="AM216">
            <v>0</v>
          </cell>
        </row>
        <row r="217">
          <cell r="A217">
            <v>22</v>
          </cell>
          <cell r="B217" t="str">
            <v>transportation</v>
          </cell>
          <cell r="C217">
            <v>34.317106303079768</v>
          </cell>
          <cell r="D217">
            <v>34.317106303079768</v>
          </cell>
          <cell r="E217">
            <v>34.317106303079768</v>
          </cell>
          <cell r="F217">
            <v>34.317106303079768</v>
          </cell>
          <cell r="G217">
            <v>34.317106303079768</v>
          </cell>
          <cell r="H217">
            <v>34.317106303079768</v>
          </cell>
          <cell r="I217">
            <v>34.317106303079768</v>
          </cell>
          <cell r="J217">
            <v>34.317106303079768</v>
          </cell>
          <cell r="K217">
            <v>34.317106303079768</v>
          </cell>
          <cell r="L217">
            <v>34.317106303079768</v>
          </cell>
          <cell r="M217">
            <v>34.317106303079768</v>
          </cell>
          <cell r="N217">
            <v>34.317106303079768</v>
          </cell>
          <cell r="O217">
            <v>34.317106303079768</v>
          </cell>
          <cell r="P217">
            <v>34.317106303079768</v>
          </cell>
          <cell r="Q217">
            <v>31.964376853030725</v>
          </cell>
          <cell r="R217">
            <v>29.611647402981685</v>
          </cell>
          <cell r="S217">
            <v>27.258917952932645</v>
          </cell>
          <cell r="T217">
            <v>24.906188502883605</v>
          </cell>
          <cell r="U217">
            <v>22.553459052834565</v>
          </cell>
          <cell r="V217">
            <v>20.200729602785525</v>
          </cell>
          <cell r="W217">
            <v>17.848000152736486</v>
          </cell>
          <cell r="X217">
            <v>15.495270702687446</v>
          </cell>
          <cell r="Y217">
            <v>13.142541252638404</v>
          </cell>
          <cell r="Z217">
            <v>10.789811802589362</v>
          </cell>
          <cell r="AA217">
            <v>8.4370823525403225</v>
          </cell>
          <cell r="AB217">
            <v>6.0843529024912817</v>
          </cell>
          <cell r="AC217">
            <v>6.0843529024912817</v>
          </cell>
          <cell r="AD217">
            <v>6.0843529024912817</v>
          </cell>
          <cell r="AE217">
            <v>6.0843529024912817</v>
          </cell>
          <cell r="AF217">
            <v>6.0843529024912817</v>
          </cell>
          <cell r="AG217">
            <v>6.0843529024912817</v>
          </cell>
          <cell r="AH217">
            <v>6.0843529024912817</v>
          </cell>
          <cell r="AI217">
            <v>6.0843529024912817</v>
          </cell>
          <cell r="AJ217">
            <v>6.0843529024912817</v>
          </cell>
          <cell r="AK217">
            <v>6.0843529024912817</v>
          </cell>
          <cell r="AL217">
            <v>6.0843529024912817</v>
          </cell>
          <cell r="AM217">
            <v>6.0843529024912817</v>
          </cell>
        </row>
        <row r="218">
          <cell r="A218">
            <v>23</v>
          </cell>
          <cell r="B218" t="str">
            <v>agriculture</v>
          </cell>
          <cell r="C218">
            <v>3020.963396339328</v>
          </cell>
          <cell r="D218">
            <v>3020.963396339328</v>
          </cell>
          <cell r="E218">
            <v>3020.963396339328</v>
          </cell>
          <cell r="F218">
            <v>3020.963396339328</v>
          </cell>
          <cell r="G218">
            <v>3020.963396339328</v>
          </cell>
          <cell r="H218">
            <v>3020.963396339328</v>
          </cell>
          <cell r="I218">
            <v>3020.963396339328</v>
          </cell>
          <cell r="J218">
            <v>3020.963396339328</v>
          </cell>
          <cell r="K218">
            <v>3020.963396339328</v>
          </cell>
          <cell r="L218">
            <v>3020.963396339328</v>
          </cell>
          <cell r="M218">
            <v>3020.963396339328</v>
          </cell>
          <cell r="N218">
            <v>3020.963396339328</v>
          </cell>
          <cell r="O218">
            <v>3020.963396339328</v>
          </cell>
          <cell r="P218">
            <v>3020.963396339328</v>
          </cell>
          <cell r="Q218">
            <v>2819.2422867032651</v>
          </cell>
          <cell r="R218">
            <v>2617.5211770672022</v>
          </cell>
          <cell r="S218">
            <v>2415.8000674311388</v>
          </cell>
          <cell r="T218">
            <v>2214.0789577950754</v>
          </cell>
          <cell r="U218">
            <v>2012.3578481590121</v>
          </cell>
          <cell r="V218">
            <v>1810.6367385229487</v>
          </cell>
          <cell r="W218">
            <v>1608.9156288868853</v>
          </cell>
          <cell r="X218">
            <v>1407.1945192508219</v>
          </cell>
          <cell r="Y218">
            <v>1205.4734096147588</v>
          </cell>
          <cell r="Z218">
            <v>1003.7522999786954</v>
          </cell>
          <cell r="AA218">
            <v>802.03119034263204</v>
          </cell>
          <cell r="AB218">
            <v>600.31008070656821</v>
          </cell>
          <cell r="AC218">
            <v>600.31008070656821</v>
          </cell>
          <cell r="AD218">
            <v>600.31008070656821</v>
          </cell>
          <cell r="AE218">
            <v>600.31008070656821</v>
          </cell>
          <cell r="AF218">
            <v>600.31008070656821</v>
          </cell>
          <cell r="AG218">
            <v>600.31008070656821</v>
          </cell>
          <cell r="AH218">
            <v>600.31008070656821</v>
          </cell>
          <cell r="AI218">
            <v>600.31008070656821</v>
          </cell>
          <cell r="AJ218">
            <v>600.31008070656821</v>
          </cell>
          <cell r="AK218">
            <v>600.31008070656821</v>
          </cell>
          <cell r="AL218">
            <v>600.31008070656821</v>
          </cell>
          <cell r="AM218">
            <v>600.31008070656821</v>
          </cell>
        </row>
        <row r="219">
          <cell r="A219">
            <v>23</v>
          </cell>
          <cell r="B219" t="str">
            <v>flooded standing forest</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A219">
            <v>0</v>
          </cell>
          <cell r="AB219">
            <v>0</v>
          </cell>
          <cell r="AC219">
            <v>0</v>
          </cell>
          <cell r="AD219">
            <v>0</v>
          </cell>
          <cell r="AE219">
            <v>0</v>
          </cell>
          <cell r="AF219">
            <v>0</v>
          </cell>
          <cell r="AG219">
            <v>0</v>
          </cell>
          <cell r="AH219">
            <v>0</v>
          </cell>
          <cell r="AI219">
            <v>0</v>
          </cell>
          <cell r="AJ219">
            <v>0</v>
          </cell>
          <cell r="AK219">
            <v>0</v>
          </cell>
          <cell r="AL219">
            <v>0</v>
          </cell>
          <cell r="AM219">
            <v>0</v>
          </cell>
        </row>
        <row r="220">
          <cell r="A220">
            <v>23</v>
          </cell>
          <cell r="B220" t="str">
            <v>forestry</v>
          </cell>
          <cell r="C220">
            <v>39.958563253520843</v>
          </cell>
          <cell r="D220">
            <v>39.958563253520843</v>
          </cell>
          <cell r="E220">
            <v>39.958563253520843</v>
          </cell>
          <cell r="F220">
            <v>39.958563253520843</v>
          </cell>
          <cell r="G220">
            <v>39.958563253520843</v>
          </cell>
          <cell r="H220">
            <v>39.958563253520843</v>
          </cell>
          <cell r="I220">
            <v>39.958563253520843</v>
          </cell>
          <cell r="J220">
            <v>39.958563253520843</v>
          </cell>
          <cell r="K220">
            <v>39.958563253520843</v>
          </cell>
          <cell r="L220">
            <v>39.958563253520843</v>
          </cell>
          <cell r="M220">
            <v>39.958563253520843</v>
          </cell>
          <cell r="N220">
            <v>39.958563253520843</v>
          </cell>
          <cell r="O220">
            <v>39.958563253520843</v>
          </cell>
          <cell r="P220">
            <v>39.958563253520843</v>
          </cell>
          <cell r="Q220">
            <v>39.928747604986476</v>
          </cell>
          <cell r="R220">
            <v>39.998931956452111</v>
          </cell>
          <cell r="S220">
            <v>39.969116307917744</v>
          </cell>
          <cell r="T220">
            <v>39.939300659383377</v>
          </cell>
          <cell r="U220">
            <v>40.009485010849019</v>
          </cell>
          <cell r="V220">
            <v>39.979669362314645</v>
          </cell>
          <cell r="W220">
            <v>39.949853713780278</v>
          </cell>
          <cell r="X220">
            <v>40.02003806524592</v>
          </cell>
          <cell r="Y220">
            <v>39.990222416711553</v>
          </cell>
          <cell r="Z220">
            <v>39.960406768177187</v>
          </cell>
          <cell r="AA220">
            <v>40.030591119642821</v>
          </cell>
          <cell r="AB220">
            <v>40.000775471108454</v>
          </cell>
          <cell r="AC220">
            <v>40.000775471108454</v>
          </cell>
          <cell r="AD220">
            <v>40.000775471108454</v>
          </cell>
          <cell r="AE220">
            <v>40.000775471108454</v>
          </cell>
          <cell r="AF220">
            <v>40.000775471108454</v>
          </cell>
          <cell r="AG220">
            <v>40.000775471108454</v>
          </cell>
          <cell r="AH220">
            <v>40.000775471108454</v>
          </cell>
          <cell r="AI220">
            <v>40.000775471108454</v>
          </cell>
          <cell r="AJ220">
            <v>40.000775471108454</v>
          </cell>
          <cell r="AK220">
            <v>40.000775471108454</v>
          </cell>
          <cell r="AL220">
            <v>40.000775471108454</v>
          </cell>
          <cell r="AM220">
            <v>40.000775471108454</v>
          </cell>
        </row>
        <row r="221">
          <cell r="A221">
            <v>23</v>
          </cell>
          <cell r="B221" t="str">
            <v>hydro infrastructure</v>
          </cell>
          <cell r="C221">
            <v>7.6622000000000003</v>
          </cell>
          <cell r="D221">
            <v>7.6622000000000003</v>
          </cell>
          <cell r="E221">
            <v>7.6622000000000003</v>
          </cell>
          <cell r="F221">
            <v>7.6622000000000003</v>
          </cell>
          <cell r="G221">
            <v>7.6622000000000003</v>
          </cell>
          <cell r="H221">
            <v>7.6622000000000003</v>
          </cell>
          <cell r="I221">
            <v>7.6622000000000003</v>
          </cell>
          <cell r="J221">
            <v>7.6622000000000003</v>
          </cell>
          <cell r="K221">
            <v>7.6622000000000003</v>
          </cell>
          <cell r="L221">
            <v>7.6622000000000003</v>
          </cell>
          <cell r="M221">
            <v>7.6622000000000003</v>
          </cell>
          <cell r="N221">
            <v>7.6622000000000003</v>
          </cell>
          <cell r="O221">
            <v>7.6622000000000003</v>
          </cell>
          <cell r="P221">
            <v>7.6622000000000003</v>
          </cell>
          <cell r="Q221">
            <v>7.0236799999999997</v>
          </cell>
          <cell r="R221">
            <v>6.3851699999999996</v>
          </cell>
          <cell r="S221">
            <v>5.7466499999999998</v>
          </cell>
          <cell r="T221">
            <v>5.1081300000000001</v>
          </cell>
          <cell r="U221">
            <v>4.4696199999999999</v>
          </cell>
          <cell r="V221">
            <v>3.8311000000000002</v>
          </cell>
          <cell r="W221">
            <v>3.19258</v>
          </cell>
          <cell r="X221">
            <v>2.5540699999999998</v>
          </cell>
          <cell r="Y221">
            <v>1.9155500000000001</v>
          </cell>
          <cell r="Z221">
            <v>1.2770300000000001</v>
          </cell>
          <cell r="AA221">
            <v>0.63851999999999998</v>
          </cell>
          <cell r="AB221">
            <v>0</v>
          </cell>
          <cell r="AC221">
            <v>0</v>
          </cell>
          <cell r="AD221">
            <v>0</v>
          </cell>
          <cell r="AE221">
            <v>0</v>
          </cell>
          <cell r="AF221">
            <v>0</v>
          </cell>
          <cell r="AG221">
            <v>0</v>
          </cell>
          <cell r="AH221">
            <v>0</v>
          </cell>
          <cell r="AI221">
            <v>0</v>
          </cell>
          <cell r="AJ221">
            <v>0</v>
          </cell>
          <cell r="AK221">
            <v>0</v>
          </cell>
          <cell r="AL221">
            <v>0</v>
          </cell>
          <cell r="AM221">
            <v>0</v>
          </cell>
        </row>
        <row r="222">
          <cell r="A222">
            <v>23</v>
          </cell>
          <cell r="B222" t="str">
            <v>hydro reservoir</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row>
        <row r="223">
          <cell r="A223">
            <v>23</v>
          </cell>
          <cell r="B223" t="str">
            <v>industry</v>
          </cell>
          <cell r="C223">
            <v>3.9836048210031292</v>
          </cell>
          <cell r="D223">
            <v>3.9836048210031292</v>
          </cell>
          <cell r="E223">
            <v>3.9836048210031292</v>
          </cell>
          <cell r="F223">
            <v>3.9836048210031292</v>
          </cell>
          <cell r="G223">
            <v>3.9836048210031292</v>
          </cell>
          <cell r="H223">
            <v>3.9836048210031292</v>
          </cell>
          <cell r="I223">
            <v>3.9836048210031292</v>
          </cell>
          <cell r="J223">
            <v>3.9836048210031292</v>
          </cell>
          <cell r="K223">
            <v>3.9836048210031292</v>
          </cell>
          <cell r="L223">
            <v>3.9836048210031292</v>
          </cell>
          <cell r="M223">
            <v>3.9836048210031292</v>
          </cell>
          <cell r="N223">
            <v>3.9836048210031292</v>
          </cell>
          <cell r="O223">
            <v>3.9836048210031292</v>
          </cell>
          <cell r="P223">
            <v>3.9836048210031292</v>
          </cell>
          <cell r="Q223">
            <v>4.0528702282882962</v>
          </cell>
          <cell r="R223">
            <v>4.1221356355734624</v>
          </cell>
          <cell r="S223">
            <v>4.1914010428586295</v>
          </cell>
          <cell r="T223">
            <v>4.2606664501437965</v>
          </cell>
          <cell r="U223">
            <v>4.329921857428964</v>
          </cell>
          <cell r="V223">
            <v>4.399187264714131</v>
          </cell>
          <cell r="W223">
            <v>4.4684526719992981</v>
          </cell>
          <cell r="X223">
            <v>4.5377180792844651</v>
          </cell>
          <cell r="Y223">
            <v>4.6069834865696322</v>
          </cell>
          <cell r="Z223">
            <v>4.6762388938547987</v>
          </cell>
          <cell r="AA223">
            <v>4.7455043011399658</v>
          </cell>
          <cell r="AB223">
            <v>4.814769708425132</v>
          </cell>
          <cell r="AC223">
            <v>4.814769708425132</v>
          </cell>
          <cell r="AD223">
            <v>4.814769708425132</v>
          </cell>
          <cell r="AE223">
            <v>4.814769708425132</v>
          </cell>
          <cell r="AF223">
            <v>4.814769708425132</v>
          </cell>
          <cell r="AG223">
            <v>4.814769708425132</v>
          </cell>
          <cell r="AH223">
            <v>4.814769708425132</v>
          </cell>
          <cell r="AI223">
            <v>4.814769708425132</v>
          </cell>
          <cell r="AJ223">
            <v>4.814769708425132</v>
          </cell>
          <cell r="AK223">
            <v>4.814769708425132</v>
          </cell>
          <cell r="AL223">
            <v>4.814769708425132</v>
          </cell>
          <cell r="AM223">
            <v>4.814769708425132</v>
          </cell>
        </row>
        <row r="224">
          <cell r="A224">
            <v>23</v>
          </cell>
          <cell r="B224" t="str">
            <v>mining</v>
          </cell>
          <cell r="C224">
            <v>16.238612665944075</v>
          </cell>
          <cell r="D224">
            <v>16.238612665944075</v>
          </cell>
          <cell r="E224">
            <v>16.238612665944075</v>
          </cell>
          <cell r="F224">
            <v>16.238612665944075</v>
          </cell>
          <cell r="G224">
            <v>16.238612665944075</v>
          </cell>
          <cell r="H224">
            <v>16.238612665944075</v>
          </cell>
          <cell r="I224">
            <v>16.238612665944075</v>
          </cell>
          <cell r="J224">
            <v>16.238612665944075</v>
          </cell>
          <cell r="K224">
            <v>16.238612665944075</v>
          </cell>
          <cell r="L224">
            <v>16.238612665944075</v>
          </cell>
          <cell r="M224">
            <v>16.238612665944075</v>
          </cell>
          <cell r="N224">
            <v>16.238612665944075</v>
          </cell>
          <cell r="O224">
            <v>16.238612665944075</v>
          </cell>
          <cell r="P224">
            <v>16.238612665944075</v>
          </cell>
          <cell r="Q224">
            <v>16.890810768036378</v>
          </cell>
          <cell r="R224">
            <v>17.543008870128681</v>
          </cell>
          <cell r="S224">
            <v>18.195206972220983</v>
          </cell>
          <cell r="T224">
            <v>18.847405074313286</v>
          </cell>
          <cell r="U224">
            <v>19.499603176405589</v>
          </cell>
          <cell r="V224">
            <v>20.151801278497892</v>
          </cell>
          <cell r="W224">
            <v>20.803999380590195</v>
          </cell>
          <cell r="X224">
            <v>21.456197482682498</v>
          </cell>
          <cell r="Y224">
            <v>22.108395584774801</v>
          </cell>
          <cell r="Z224">
            <v>22.760593686867104</v>
          </cell>
          <cell r="AA224">
            <v>23.412791788959407</v>
          </cell>
          <cell r="AB224">
            <v>24.06498989105172</v>
          </cell>
          <cell r="AC224">
            <v>24.06498989105172</v>
          </cell>
          <cell r="AD224">
            <v>24.06498989105172</v>
          </cell>
          <cell r="AE224">
            <v>24.06498989105172</v>
          </cell>
          <cell r="AF224">
            <v>24.06498989105172</v>
          </cell>
          <cell r="AG224">
            <v>24.06498989105172</v>
          </cell>
          <cell r="AH224">
            <v>24.06498989105172</v>
          </cell>
          <cell r="AI224">
            <v>24.06498989105172</v>
          </cell>
          <cell r="AJ224">
            <v>24.06498989105172</v>
          </cell>
          <cell r="AK224">
            <v>24.06498989105172</v>
          </cell>
          <cell r="AL224">
            <v>24.06498989105172</v>
          </cell>
          <cell r="AM224">
            <v>24.06498989105172</v>
          </cell>
        </row>
        <row r="225">
          <cell r="A225">
            <v>23</v>
          </cell>
          <cell r="B225" t="str">
            <v>municipal</v>
          </cell>
          <cell r="C225">
            <v>77.013013470912966</v>
          </cell>
          <cell r="D225">
            <v>77.013013470912966</v>
          </cell>
          <cell r="E225">
            <v>77.013013470912966</v>
          </cell>
          <cell r="F225">
            <v>77.013013470912966</v>
          </cell>
          <cell r="G225">
            <v>77.013013470912966</v>
          </cell>
          <cell r="H225">
            <v>77.013013470912966</v>
          </cell>
          <cell r="I225">
            <v>77.013013470912966</v>
          </cell>
          <cell r="J225">
            <v>77.013013470912966</v>
          </cell>
          <cell r="K225">
            <v>77.013013470912966</v>
          </cell>
          <cell r="L225">
            <v>77.013013470912966</v>
          </cell>
          <cell r="M225">
            <v>77.013013470912966</v>
          </cell>
          <cell r="N225">
            <v>77.013013470912966</v>
          </cell>
          <cell r="O225">
            <v>77.013013470912966</v>
          </cell>
          <cell r="P225">
            <v>77.013013470912966</v>
          </cell>
          <cell r="Q225">
            <v>73.138647133316795</v>
          </cell>
          <cell r="R225">
            <v>69.26427079572062</v>
          </cell>
          <cell r="S225">
            <v>65.389904458124448</v>
          </cell>
          <cell r="T225">
            <v>61.515528120528288</v>
          </cell>
          <cell r="U225">
            <v>57.641161782932116</v>
          </cell>
          <cell r="V225">
            <v>53.766785445335941</v>
          </cell>
          <cell r="W225">
            <v>49.892419107739769</v>
          </cell>
          <cell r="X225">
            <v>46.018042770143602</v>
          </cell>
          <cell r="Y225">
            <v>42.14367643254743</v>
          </cell>
          <cell r="Z225">
            <v>38.269300094951255</v>
          </cell>
          <cell r="AA225">
            <v>34.394933757355091</v>
          </cell>
          <cell r="AB225">
            <v>30.520557419758909</v>
          </cell>
          <cell r="AC225">
            <v>30.520557419758909</v>
          </cell>
          <cell r="AD225">
            <v>30.520557419758909</v>
          </cell>
          <cell r="AE225">
            <v>30.520557419758909</v>
          </cell>
          <cell r="AF225">
            <v>30.520557419758909</v>
          </cell>
          <cell r="AG225">
            <v>30.520557419758909</v>
          </cell>
          <cell r="AH225">
            <v>30.520557419758909</v>
          </cell>
          <cell r="AI225">
            <v>30.520557419758909</v>
          </cell>
          <cell r="AJ225">
            <v>30.520557419758909</v>
          </cell>
          <cell r="AK225">
            <v>30.520557419758909</v>
          </cell>
          <cell r="AL225">
            <v>30.520557419758909</v>
          </cell>
          <cell r="AM225">
            <v>30.520557419758909</v>
          </cell>
        </row>
        <row r="226">
          <cell r="A226">
            <v>23</v>
          </cell>
          <cell r="B226" t="str">
            <v>oil and gas</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6.0651125237320041E-3</v>
          </cell>
          <cell r="R226">
            <v>1.2130225047464008E-2</v>
          </cell>
          <cell r="S226">
            <v>1.819533757119601E-2</v>
          </cell>
          <cell r="T226">
            <v>2.4260450094928016E-2</v>
          </cell>
          <cell r="U226">
            <v>3.0325562618660023E-2</v>
          </cell>
          <cell r="V226">
            <v>3.6390675142392026E-2</v>
          </cell>
          <cell r="W226">
            <v>4.2455787666124033E-2</v>
          </cell>
          <cell r="X226">
            <v>4.8520900189856032E-2</v>
          </cell>
          <cell r="Y226">
            <v>5.4586012713588032E-2</v>
          </cell>
          <cell r="Z226">
            <v>6.0651125237320039E-2</v>
          </cell>
          <cell r="AA226">
            <v>6.6716237761052039E-2</v>
          </cell>
          <cell r="AB226">
            <v>7.2781350284784038E-2</v>
          </cell>
          <cell r="AC226">
            <v>7.2781350284784038E-2</v>
          </cell>
          <cell r="AD226">
            <v>7.2781350284784038E-2</v>
          </cell>
          <cell r="AE226">
            <v>7.2781350284784038E-2</v>
          </cell>
          <cell r="AF226">
            <v>7.2781350284784038E-2</v>
          </cell>
          <cell r="AG226">
            <v>7.2781350284784038E-2</v>
          </cell>
          <cell r="AH226">
            <v>7.2781350284784038E-2</v>
          </cell>
          <cell r="AI226">
            <v>7.2781350284784038E-2</v>
          </cell>
          <cell r="AJ226">
            <v>7.2781350284784038E-2</v>
          </cell>
          <cell r="AK226">
            <v>7.2781350284784038E-2</v>
          </cell>
          <cell r="AL226">
            <v>7.2781350284784038E-2</v>
          </cell>
          <cell r="AM226">
            <v>7.2781350284784038E-2</v>
          </cell>
        </row>
        <row r="227">
          <cell r="A227">
            <v>23</v>
          </cell>
          <cell r="B227" t="str">
            <v>peat mining</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row>
        <row r="228">
          <cell r="A228">
            <v>23</v>
          </cell>
          <cell r="B228" t="str">
            <v>recreation</v>
          </cell>
          <cell r="C228">
            <v>3.3598726426727934</v>
          </cell>
          <cell r="D228">
            <v>3.3598726426727934</v>
          </cell>
          <cell r="E228">
            <v>3.3598726426727934</v>
          </cell>
          <cell r="F228">
            <v>3.3598726426727934</v>
          </cell>
          <cell r="G228">
            <v>3.3598726426727934</v>
          </cell>
          <cell r="H228">
            <v>3.3598726426727934</v>
          </cell>
          <cell r="I228">
            <v>3.3598726426727934</v>
          </cell>
          <cell r="J228">
            <v>3.3598726426727934</v>
          </cell>
          <cell r="K228">
            <v>3.3598726426727934</v>
          </cell>
          <cell r="L228">
            <v>3.3598726426727934</v>
          </cell>
          <cell r="M228">
            <v>3.3598726426727934</v>
          </cell>
          <cell r="N228">
            <v>3.3598726426727934</v>
          </cell>
          <cell r="O228">
            <v>3.3598726426727934</v>
          </cell>
          <cell r="P228">
            <v>3.3598726426727934</v>
          </cell>
          <cell r="Q228">
            <v>3.0799694472730583</v>
          </cell>
          <cell r="R228">
            <v>2.8000662518733237</v>
          </cell>
          <cell r="S228">
            <v>2.5201630564735886</v>
          </cell>
          <cell r="T228">
            <v>2.240259861073854</v>
          </cell>
          <cell r="U228">
            <v>1.9603566656741191</v>
          </cell>
          <cell r="V228">
            <v>1.6804534702743843</v>
          </cell>
          <cell r="W228">
            <v>1.4005502748746494</v>
          </cell>
          <cell r="X228">
            <v>1.1206470794749144</v>
          </cell>
          <cell r="Y228">
            <v>0.84074388407517964</v>
          </cell>
          <cell r="Z228">
            <v>0.56084068867544479</v>
          </cell>
          <cell r="AA228">
            <v>0.28093749327570994</v>
          </cell>
          <cell r="AB228">
            <v>1.034297875976059E-3</v>
          </cell>
          <cell r="AC228">
            <v>1.034297875976059E-3</v>
          </cell>
          <cell r="AD228">
            <v>1.034297875976059E-3</v>
          </cell>
          <cell r="AE228">
            <v>1.034297875976059E-3</v>
          </cell>
          <cell r="AF228">
            <v>1.034297875976059E-3</v>
          </cell>
          <cell r="AG228">
            <v>1.034297875976059E-3</v>
          </cell>
          <cell r="AH228">
            <v>1.034297875976059E-3</v>
          </cell>
          <cell r="AI228">
            <v>1.034297875976059E-3</v>
          </cell>
          <cell r="AJ228">
            <v>1.034297875976059E-3</v>
          </cell>
          <cell r="AK228">
            <v>1.034297875976059E-3</v>
          </cell>
          <cell r="AL228">
            <v>1.034297875976059E-3</v>
          </cell>
          <cell r="AM228">
            <v>1.034297875976059E-3</v>
          </cell>
        </row>
        <row r="229">
          <cell r="A229">
            <v>23</v>
          </cell>
          <cell r="B229" t="str">
            <v>transportation</v>
          </cell>
          <cell r="C229">
            <v>45.515590804851897</v>
          </cell>
          <cell r="D229">
            <v>45.515590804851897</v>
          </cell>
          <cell r="E229">
            <v>45.515590804851897</v>
          </cell>
          <cell r="F229">
            <v>45.515590804851897</v>
          </cell>
          <cell r="G229">
            <v>45.515590804851897</v>
          </cell>
          <cell r="H229">
            <v>45.515590804851897</v>
          </cell>
          <cell r="I229">
            <v>45.515590804851897</v>
          </cell>
          <cell r="J229">
            <v>45.515590804851897</v>
          </cell>
          <cell r="K229">
            <v>45.515590804851897</v>
          </cell>
          <cell r="L229">
            <v>45.515590804851897</v>
          </cell>
          <cell r="M229">
            <v>45.515590804851897</v>
          </cell>
          <cell r="N229">
            <v>45.515590804851897</v>
          </cell>
          <cell r="O229">
            <v>45.515590804851897</v>
          </cell>
          <cell r="P229">
            <v>45.515590804851897</v>
          </cell>
          <cell r="Q229">
            <v>43.33281162447684</v>
          </cell>
          <cell r="R229">
            <v>41.150032444101782</v>
          </cell>
          <cell r="S229">
            <v>38.967253263726725</v>
          </cell>
          <cell r="T229">
            <v>36.784474083351668</v>
          </cell>
          <cell r="U229">
            <v>34.601694902976604</v>
          </cell>
          <cell r="V229">
            <v>32.418915722601547</v>
          </cell>
          <cell r="W229">
            <v>30.23613654222649</v>
          </cell>
          <cell r="X229">
            <v>28.053357361851429</v>
          </cell>
          <cell r="Y229">
            <v>25.870578181476368</v>
          </cell>
          <cell r="Z229">
            <v>23.687799001101311</v>
          </cell>
          <cell r="AA229">
            <v>21.505019820726254</v>
          </cell>
          <cell r="AB229">
            <v>19.322240640351186</v>
          </cell>
          <cell r="AC229">
            <v>19.322240640351186</v>
          </cell>
          <cell r="AD229">
            <v>19.322240640351186</v>
          </cell>
          <cell r="AE229">
            <v>19.322240640351186</v>
          </cell>
          <cell r="AF229">
            <v>19.322240640351186</v>
          </cell>
          <cell r="AG229">
            <v>19.322240640351186</v>
          </cell>
          <cell r="AH229">
            <v>19.322240640351186</v>
          </cell>
          <cell r="AI229">
            <v>19.322240640351186</v>
          </cell>
          <cell r="AJ229">
            <v>19.322240640351186</v>
          </cell>
          <cell r="AK229">
            <v>19.322240640351186</v>
          </cell>
          <cell r="AL229">
            <v>19.322240640351186</v>
          </cell>
          <cell r="AM229">
            <v>19.322240640351186</v>
          </cell>
        </row>
        <row r="230">
          <cell r="A230">
            <v>24</v>
          </cell>
          <cell r="B230" t="str">
            <v>agriculture</v>
          </cell>
          <cell r="C230">
            <v>4188.0484165009939</v>
          </cell>
          <cell r="D230">
            <v>4188.0484165009939</v>
          </cell>
          <cell r="E230">
            <v>4188.0484165009939</v>
          </cell>
          <cell r="F230">
            <v>4188.0484165009939</v>
          </cell>
          <cell r="G230">
            <v>4188.0484165009939</v>
          </cell>
          <cell r="H230">
            <v>4188.0484165009939</v>
          </cell>
          <cell r="I230">
            <v>4188.0484165009939</v>
          </cell>
          <cell r="J230">
            <v>4188.0484165009939</v>
          </cell>
          <cell r="K230">
            <v>4188.0484165009939</v>
          </cell>
          <cell r="L230">
            <v>4188.0484165009939</v>
          </cell>
          <cell r="M230">
            <v>4188.0484165009939</v>
          </cell>
          <cell r="N230">
            <v>4188.0484165009939</v>
          </cell>
          <cell r="O230">
            <v>4188.0484165009939</v>
          </cell>
          <cell r="P230">
            <v>4188.0484165009939</v>
          </cell>
          <cell r="Q230">
            <v>3929.2668154840067</v>
          </cell>
          <cell r="R230">
            <v>3670.4852144670185</v>
          </cell>
          <cell r="S230">
            <v>3411.7036134500313</v>
          </cell>
          <cell r="T230">
            <v>3152.9220124330432</v>
          </cell>
          <cell r="U230">
            <v>2894.1404114160555</v>
          </cell>
          <cell r="V230">
            <v>2635.3588103990678</v>
          </cell>
          <cell r="W230">
            <v>2376.5772093820797</v>
          </cell>
          <cell r="X230">
            <v>2117.795608365092</v>
          </cell>
          <cell r="Y230">
            <v>1859.0140073481043</v>
          </cell>
          <cell r="Z230">
            <v>1600.2324063311166</v>
          </cell>
          <cell r="AA230">
            <v>1341.450805314129</v>
          </cell>
          <cell r="AB230">
            <v>1082.6692042971408</v>
          </cell>
          <cell r="AC230">
            <v>1082.6692042971408</v>
          </cell>
          <cell r="AD230">
            <v>1082.6692042971408</v>
          </cell>
          <cell r="AE230">
            <v>1082.6692042971408</v>
          </cell>
          <cell r="AF230">
            <v>1082.6692042971408</v>
          </cell>
          <cell r="AG230">
            <v>1082.6692042971408</v>
          </cell>
          <cell r="AH230">
            <v>1082.6692042971408</v>
          </cell>
          <cell r="AI230">
            <v>1082.6692042971408</v>
          </cell>
          <cell r="AJ230">
            <v>1082.6692042971408</v>
          </cell>
          <cell r="AK230">
            <v>1082.6692042971408</v>
          </cell>
          <cell r="AL230">
            <v>1082.6692042971408</v>
          </cell>
          <cell r="AM230">
            <v>1082.6692042971408</v>
          </cell>
        </row>
        <row r="231">
          <cell r="A231">
            <v>24</v>
          </cell>
          <cell r="B231" t="str">
            <v>flooded standing forest</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F231">
            <v>0</v>
          </cell>
          <cell r="AG231">
            <v>0</v>
          </cell>
          <cell r="AH231">
            <v>0</v>
          </cell>
          <cell r="AI231">
            <v>0</v>
          </cell>
          <cell r="AJ231">
            <v>0</v>
          </cell>
          <cell r="AK231">
            <v>0</v>
          </cell>
          <cell r="AL231">
            <v>0</v>
          </cell>
          <cell r="AM231">
            <v>0</v>
          </cell>
        </row>
        <row r="232">
          <cell r="A232">
            <v>24</v>
          </cell>
          <cell r="B232" t="str">
            <v>forestry</v>
          </cell>
          <cell r="C232">
            <v>6.705693825072838E-6</v>
          </cell>
          <cell r="D232">
            <v>6.705693825072838E-6</v>
          </cell>
          <cell r="E232">
            <v>6.705693825072838E-6</v>
          </cell>
          <cell r="F232">
            <v>6.705693825072838E-6</v>
          </cell>
          <cell r="G232">
            <v>6.705693825072838E-6</v>
          </cell>
          <cell r="H232">
            <v>6.705693825072838E-6</v>
          </cell>
          <cell r="I232">
            <v>6.705693825072838E-6</v>
          </cell>
          <cell r="J232">
            <v>6.705693825072838E-6</v>
          </cell>
          <cell r="K232">
            <v>6.705693825072838E-6</v>
          </cell>
          <cell r="L232">
            <v>6.705693825072838E-6</v>
          </cell>
          <cell r="M232">
            <v>6.705693825072838E-6</v>
          </cell>
          <cell r="N232">
            <v>6.705693825072838E-6</v>
          </cell>
          <cell r="O232">
            <v>6.705693825072838E-6</v>
          </cell>
          <cell r="P232">
            <v>6.705693825072838E-6</v>
          </cell>
          <cell r="Q232">
            <v>6.1468860063167681E-6</v>
          </cell>
          <cell r="R232">
            <v>5.5880781875606982E-6</v>
          </cell>
          <cell r="S232">
            <v>5.0292703688046283E-6</v>
          </cell>
          <cell r="T232">
            <v>4.4704625500485584E-6</v>
          </cell>
          <cell r="U232">
            <v>3.9116547312924885E-6</v>
          </cell>
          <cell r="V232">
            <v>3.3528469125364186E-6</v>
          </cell>
          <cell r="W232">
            <v>2.7940390937803487E-6</v>
          </cell>
          <cell r="X232">
            <v>2.2352312750242788E-6</v>
          </cell>
          <cell r="Y232">
            <v>1.6764234562682089E-6</v>
          </cell>
          <cell r="Z232">
            <v>1.117615637512139E-6</v>
          </cell>
          <cell r="AA232">
            <v>5.5880781875606916E-7</v>
          </cell>
          <cell r="AB232">
            <v>0</v>
          </cell>
          <cell r="AC232">
            <v>0</v>
          </cell>
          <cell r="AD232">
            <v>0</v>
          </cell>
          <cell r="AE232">
            <v>0</v>
          </cell>
          <cell r="AF232">
            <v>0</v>
          </cell>
          <cell r="AG232">
            <v>0</v>
          </cell>
          <cell r="AH232">
            <v>0</v>
          </cell>
          <cell r="AI232">
            <v>0</v>
          </cell>
          <cell r="AJ232">
            <v>0</v>
          </cell>
          <cell r="AK232">
            <v>0</v>
          </cell>
          <cell r="AL232">
            <v>0</v>
          </cell>
          <cell r="AM232">
            <v>0</v>
          </cell>
        </row>
        <row r="233">
          <cell r="A233">
            <v>24</v>
          </cell>
          <cell r="B233" t="str">
            <v>hydro infrastructure</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F233">
            <v>0</v>
          </cell>
          <cell r="AG233">
            <v>0</v>
          </cell>
          <cell r="AH233">
            <v>0</v>
          </cell>
          <cell r="AI233">
            <v>0</v>
          </cell>
          <cell r="AJ233">
            <v>0</v>
          </cell>
          <cell r="AK233">
            <v>0</v>
          </cell>
          <cell r="AL233">
            <v>0</v>
          </cell>
          <cell r="AM233">
            <v>0</v>
          </cell>
        </row>
        <row r="234">
          <cell r="A234">
            <v>24</v>
          </cell>
          <cell r="B234" t="str">
            <v>hydro reservoir</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row>
        <row r="235">
          <cell r="A235">
            <v>24</v>
          </cell>
          <cell r="B235" t="str">
            <v>industry</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34731053589136046</v>
          </cell>
          <cell r="R235">
            <v>0.69462107178272092</v>
          </cell>
          <cell r="S235">
            <v>1.0419316076740814</v>
          </cell>
          <cell r="T235">
            <v>1.3892421435654418</v>
          </cell>
          <cell r="U235">
            <v>1.7365526794568023</v>
          </cell>
          <cell r="V235">
            <v>2.0838632153481629</v>
          </cell>
          <cell r="W235">
            <v>2.4311737512395233</v>
          </cell>
          <cell r="X235">
            <v>2.7784842871308832</v>
          </cell>
          <cell r="Y235">
            <v>3.1257948230222441</v>
          </cell>
          <cell r="Z235">
            <v>3.4731053589136041</v>
          </cell>
          <cell r="AA235">
            <v>3.8204158948049649</v>
          </cell>
          <cell r="AB235">
            <v>4.1677264306963258</v>
          </cell>
          <cell r="AC235">
            <v>4.1677264306963258</v>
          </cell>
          <cell r="AD235">
            <v>4.1677264306963258</v>
          </cell>
          <cell r="AE235">
            <v>4.1677264306963258</v>
          </cell>
          <cell r="AF235">
            <v>4.1677264306963258</v>
          </cell>
          <cell r="AG235">
            <v>4.1677264306963258</v>
          </cell>
          <cell r="AH235">
            <v>4.1677264306963258</v>
          </cell>
          <cell r="AI235">
            <v>4.1677264306963258</v>
          </cell>
          <cell r="AJ235">
            <v>4.1677264306963258</v>
          </cell>
          <cell r="AK235">
            <v>4.1677264306963258</v>
          </cell>
          <cell r="AL235">
            <v>4.1677264306963258</v>
          </cell>
          <cell r="AM235">
            <v>4.1677264306963258</v>
          </cell>
        </row>
        <row r="236">
          <cell r="A236">
            <v>24</v>
          </cell>
          <cell r="B236" t="str">
            <v>mining</v>
          </cell>
          <cell r="C236">
            <v>2.4667335388831999</v>
          </cell>
          <cell r="D236">
            <v>2.4667335388831999</v>
          </cell>
          <cell r="E236">
            <v>2.4667335388831999</v>
          </cell>
          <cell r="F236">
            <v>2.4667335388831999</v>
          </cell>
          <cell r="G236">
            <v>2.4667335388831999</v>
          </cell>
          <cell r="H236">
            <v>2.4667335388831999</v>
          </cell>
          <cell r="I236">
            <v>2.4667335388831999</v>
          </cell>
          <cell r="J236">
            <v>2.4667335388831999</v>
          </cell>
          <cell r="K236">
            <v>2.4667335388831999</v>
          </cell>
          <cell r="L236">
            <v>2.4667335388831999</v>
          </cell>
          <cell r="M236">
            <v>2.4667335388831999</v>
          </cell>
          <cell r="N236">
            <v>2.4667335388831999</v>
          </cell>
          <cell r="O236">
            <v>2.4667335388831999</v>
          </cell>
          <cell r="P236">
            <v>2.4667335388831999</v>
          </cell>
          <cell r="Q236">
            <v>2.4024478440072516</v>
          </cell>
          <cell r="R236">
            <v>2.3381621491313034</v>
          </cell>
          <cell r="S236">
            <v>2.2738764542553551</v>
          </cell>
          <cell r="T236">
            <v>2.2095907593794069</v>
          </cell>
          <cell r="U236">
            <v>2.1453050645034586</v>
          </cell>
          <cell r="V236">
            <v>2.0810193696275103</v>
          </cell>
          <cell r="W236">
            <v>2.0167336747515621</v>
          </cell>
          <cell r="X236">
            <v>1.9524479798756138</v>
          </cell>
          <cell r="Y236">
            <v>1.8881622849996655</v>
          </cell>
          <cell r="Z236">
            <v>1.8238765901237173</v>
          </cell>
          <cell r="AA236">
            <v>1.759590895247769</v>
          </cell>
          <cell r="AB236">
            <v>1.6953052003718216</v>
          </cell>
          <cell r="AC236">
            <v>1.6953052003718216</v>
          </cell>
          <cell r="AD236">
            <v>1.6953052003718216</v>
          </cell>
          <cell r="AE236">
            <v>1.6953052003718216</v>
          </cell>
          <cell r="AF236">
            <v>1.6953052003718216</v>
          </cell>
          <cell r="AG236">
            <v>1.6953052003718216</v>
          </cell>
          <cell r="AH236">
            <v>1.6953052003718216</v>
          </cell>
          <cell r="AI236">
            <v>1.6953052003718216</v>
          </cell>
          <cell r="AJ236">
            <v>1.6953052003718216</v>
          </cell>
          <cell r="AK236">
            <v>1.6953052003718216</v>
          </cell>
          <cell r="AL236">
            <v>1.6953052003718216</v>
          </cell>
          <cell r="AM236">
            <v>1.6953052003718216</v>
          </cell>
        </row>
        <row r="237">
          <cell r="A237">
            <v>24</v>
          </cell>
          <cell r="B237" t="str">
            <v>municipal</v>
          </cell>
          <cell r="C237">
            <v>7.0077687295994311</v>
          </cell>
          <cell r="D237">
            <v>7.0077687295994311</v>
          </cell>
          <cell r="E237">
            <v>7.0077687295994311</v>
          </cell>
          <cell r="F237">
            <v>7.0077687295994311</v>
          </cell>
          <cell r="G237">
            <v>7.0077687295994311</v>
          </cell>
          <cell r="H237">
            <v>7.0077687295994311</v>
          </cell>
          <cell r="I237">
            <v>7.0077687295994311</v>
          </cell>
          <cell r="J237">
            <v>7.0077687295994311</v>
          </cell>
          <cell r="K237">
            <v>7.0077687295994311</v>
          </cell>
          <cell r="L237">
            <v>7.0077687295994311</v>
          </cell>
          <cell r="M237">
            <v>7.0077687295994311</v>
          </cell>
          <cell r="N237">
            <v>7.0077687295994311</v>
          </cell>
          <cell r="O237">
            <v>7.0077687295994311</v>
          </cell>
          <cell r="P237">
            <v>7.0077687295994311</v>
          </cell>
          <cell r="Q237">
            <v>7.280025221178172</v>
          </cell>
          <cell r="R237">
            <v>7.5522817127569128</v>
          </cell>
          <cell r="S237">
            <v>7.8245382043356537</v>
          </cell>
          <cell r="T237">
            <v>8.0967946959143937</v>
          </cell>
          <cell r="U237">
            <v>8.3690511874931364</v>
          </cell>
          <cell r="V237">
            <v>8.6413076790718772</v>
          </cell>
          <cell r="W237">
            <v>8.9135641706506181</v>
          </cell>
          <cell r="X237">
            <v>9.185820662229359</v>
          </cell>
          <cell r="Y237">
            <v>9.4580771538080999</v>
          </cell>
          <cell r="Z237">
            <v>9.7303336453868408</v>
          </cell>
          <cell r="AA237">
            <v>10.002590136965582</v>
          </cell>
          <cell r="AB237">
            <v>10.274846628544324</v>
          </cell>
          <cell r="AC237">
            <v>10.274846628544324</v>
          </cell>
          <cell r="AD237">
            <v>10.274846628544324</v>
          </cell>
          <cell r="AE237">
            <v>10.274846628544324</v>
          </cell>
          <cell r="AF237">
            <v>10.274846628544324</v>
          </cell>
          <cell r="AG237">
            <v>10.274846628544324</v>
          </cell>
          <cell r="AH237">
            <v>10.274846628544324</v>
          </cell>
          <cell r="AI237">
            <v>10.274846628544324</v>
          </cell>
          <cell r="AJ237">
            <v>10.274846628544324</v>
          </cell>
          <cell r="AK237">
            <v>10.274846628544324</v>
          </cell>
          <cell r="AL237">
            <v>10.274846628544324</v>
          </cell>
          <cell r="AM237">
            <v>10.274846628544324</v>
          </cell>
        </row>
        <row r="238">
          <cell r="A238">
            <v>24</v>
          </cell>
          <cell r="B238" t="str">
            <v>oil and gas</v>
          </cell>
          <cell r="C238">
            <v>0</v>
          </cell>
          <cell r="D238">
            <v>0</v>
          </cell>
          <cell r="E238">
            <v>0</v>
          </cell>
          <cell r="F238">
            <v>0</v>
          </cell>
          <cell r="G238">
            <v>0</v>
          </cell>
          <cell r="H238">
            <v>0</v>
          </cell>
          <cell r="I238">
            <v>0</v>
          </cell>
          <cell r="J238">
            <v>0</v>
          </cell>
          <cell r="K238">
            <v>0</v>
          </cell>
          <cell r="L238">
            <v>0</v>
          </cell>
          <cell r="M238">
            <v>0</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v>0</v>
          </cell>
          <cell r="AG238">
            <v>0</v>
          </cell>
          <cell r="AH238">
            <v>0</v>
          </cell>
          <cell r="AI238">
            <v>0</v>
          </cell>
          <cell r="AJ238">
            <v>0</v>
          </cell>
          <cell r="AK238">
            <v>0</v>
          </cell>
          <cell r="AL238">
            <v>0</v>
          </cell>
          <cell r="AM238">
            <v>0</v>
          </cell>
        </row>
        <row r="239">
          <cell r="A239">
            <v>24</v>
          </cell>
          <cell r="B239" t="str">
            <v>peat mining</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F239">
            <v>0</v>
          </cell>
          <cell r="AG239">
            <v>0</v>
          </cell>
          <cell r="AH239">
            <v>0</v>
          </cell>
          <cell r="AI239">
            <v>0</v>
          </cell>
          <cell r="AJ239">
            <v>0</v>
          </cell>
          <cell r="AK239">
            <v>0</v>
          </cell>
          <cell r="AL239">
            <v>0</v>
          </cell>
          <cell r="AM239">
            <v>0</v>
          </cell>
        </row>
        <row r="240">
          <cell r="A240">
            <v>24</v>
          </cell>
          <cell r="B240" t="str">
            <v>recreation</v>
          </cell>
          <cell r="C240">
            <v>8.0132889501841564</v>
          </cell>
          <cell r="D240">
            <v>8.0132889501841564</v>
          </cell>
          <cell r="E240">
            <v>8.0132889501841564</v>
          </cell>
          <cell r="F240">
            <v>8.0132889501841564</v>
          </cell>
          <cell r="G240">
            <v>8.0132889501841564</v>
          </cell>
          <cell r="H240">
            <v>8.0132889501841564</v>
          </cell>
          <cell r="I240">
            <v>8.0132889501841564</v>
          </cell>
          <cell r="J240">
            <v>8.0132889501841564</v>
          </cell>
          <cell r="K240">
            <v>8.0132889501841564</v>
          </cell>
          <cell r="L240">
            <v>8.0132889501841564</v>
          </cell>
          <cell r="M240">
            <v>8.0132889501841564</v>
          </cell>
          <cell r="N240">
            <v>8.0132889501841564</v>
          </cell>
          <cell r="O240">
            <v>8.0132889501841564</v>
          </cell>
          <cell r="P240">
            <v>8.0132889501841564</v>
          </cell>
          <cell r="Q240">
            <v>7.3455148710021438</v>
          </cell>
          <cell r="R240">
            <v>6.6777407918201312</v>
          </cell>
          <cell r="S240">
            <v>6.0099667126381187</v>
          </cell>
          <cell r="T240">
            <v>5.3421926334561052</v>
          </cell>
          <cell r="U240">
            <v>4.6744185542740926</v>
          </cell>
          <cell r="V240">
            <v>4.00664447509208</v>
          </cell>
          <cell r="W240">
            <v>3.338870395910067</v>
          </cell>
          <cell r="X240">
            <v>2.6710963167280535</v>
          </cell>
          <cell r="Y240">
            <v>2.0033222375460404</v>
          </cell>
          <cell r="Z240">
            <v>1.3355481583640272</v>
          </cell>
          <cell r="AA240">
            <v>0.66777407918201415</v>
          </cell>
          <cell r="AB240">
            <v>0</v>
          </cell>
          <cell r="AC240">
            <v>0</v>
          </cell>
          <cell r="AD240">
            <v>0</v>
          </cell>
          <cell r="AE240">
            <v>0</v>
          </cell>
          <cell r="AF240">
            <v>0</v>
          </cell>
          <cell r="AG240">
            <v>0</v>
          </cell>
          <cell r="AH240">
            <v>0</v>
          </cell>
          <cell r="AI240">
            <v>0</v>
          </cell>
          <cell r="AJ240">
            <v>0</v>
          </cell>
          <cell r="AK240">
            <v>0</v>
          </cell>
          <cell r="AL240">
            <v>0</v>
          </cell>
          <cell r="AM240">
            <v>0</v>
          </cell>
        </row>
        <row r="241">
          <cell r="A241">
            <v>24</v>
          </cell>
          <cell r="B241" t="str">
            <v>transportation</v>
          </cell>
          <cell r="C241">
            <v>9.5673861741763293</v>
          </cell>
          <cell r="D241">
            <v>9.5673861741763293</v>
          </cell>
          <cell r="E241">
            <v>9.5673861741763293</v>
          </cell>
          <cell r="F241">
            <v>9.5673861741763293</v>
          </cell>
          <cell r="G241">
            <v>9.5673861741763293</v>
          </cell>
          <cell r="H241">
            <v>9.5673861741763293</v>
          </cell>
          <cell r="I241">
            <v>9.5673861741763293</v>
          </cell>
          <cell r="J241">
            <v>9.5673861741763293</v>
          </cell>
          <cell r="K241">
            <v>9.5673861741763293</v>
          </cell>
          <cell r="L241">
            <v>9.5673861741763293</v>
          </cell>
          <cell r="M241">
            <v>9.5673861741763293</v>
          </cell>
          <cell r="N241">
            <v>9.5673861741763293</v>
          </cell>
          <cell r="O241">
            <v>9.5673861741763293</v>
          </cell>
          <cell r="P241">
            <v>9.5673861741763293</v>
          </cell>
          <cell r="Q241">
            <v>9.3887524932035902</v>
          </cell>
          <cell r="R241">
            <v>9.2101188122308493</v>
          </cell>
          <cell r="S241">
            <v>9.0314851312581101</v>
          </cell>
          <cell r="T241">
            <v>8.8528514502853692</v>
          </cell>
          <cell r="U241">
            <v>8.6742177693126301</v>
          </cell>
          <cell r="V241">
            <v>8.4955840883398892</v>
          </cell>
          <cell r="W241">
            <v>8.3169504073671501</v>
          </cell>
          <cell r="X241">
            <v>8.1383167263944092</v>
          </cell>
          <cell r="Y241">
            <v>7.9596830454216692</v>
          </cell>
          <cell r="Z241">
            <v>7.7810493644489283</v>
          </cell>
          <cell r="AA241">
            <v>7.6024156834761873</v>
          </cell>
          <cell r="AB241">
            <v>7.4237820025034438</v>
          </cell>
          <cell r="AC241">
            <v>7.4237820025034438</v>
          </cell>
          <cell r="AD241">
            <v>7.4237820025034438</v>
          </cell>
          <cell r="AE241">
            <v>7.4237820025034438</v>
          </cell>
          <cell r="AF241">
            <v>7.4237820025034438</v>
          </cell>
          <cell r="AG241">
            <v>7.4237820025034438</v>
          </cell>
          <cell r="AH241">
            <v>7.4237820025034438</v>
          </cell>
          <cell r="AI241">
            <v>7.4237820025034438</v>
          </cell>
          <cell r="AJ241">
            <v>7.4237820025034438</v>
          </cell>
          <cell r="AK241">
            <v>7.4237820025034438</v>
          </cell>
          <cell r="AL241">
            <v>7.4237820025034438</v>
          </cell>
          <cell r="AM241">
            <v>7.4237820025034438</v>
          </cell>
        </row>
        <row r="242">
          <cell r="A242">
            <v>25</v>
          </cell>
          <cell r="B242" t="str">
            <v>agriculture</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cell r="V242">
            <v>0</v>
          </cell>
          <cell r="W242">
            <v>0</v>
          </cell>
          <cell r="X242">
            <v>0</v>
          </cell>
          <cell r="Y242">
            <v>0</v>
          </cell>
          <cell r="Z242">
            <v>0</v>
          </cell>
          <cell r="AA242">
            <v>0</v>
          </cell>
          <cell r="AB242">
            <v>0</v>
          </cell>
          <cell r="AC242">
            <v>0</v>
          </cell>
          <cell r="AD242">
            <v>0</v>
          </cell>
          <cell r="AE242">
            <v>0</v>
          </cell>
          <cell r="AF242">
            <v>0</v>
          </cell>
          <cell r="AG242">
            <v>0</v>
          </cell>
          <cell r="AH242">
            <v>0</v>
          </cell>
          <cell r="AI242">
            <v>0</v>
          </cell>
          <cell r="AJ242">
            <v>0</v>
          </cell>
          <cell r="AK242">
            <v>0</v>
          </cell>
          <cell r="AL242">
            <v>0</v>
          </cell>
          <cell r="AM242">
            <v>0</v>
          </cell>
        </row>
        <row r="243">
          <cell r="A243">
            <v>25</v>
          </cell>
          <cell r="B243" t="str">
            <v>flooded standing forest</v>
          </cell>
          <cell r="C243">
            <v>0</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row>
        <row r="244">
          <cell r="A244">
            <v>25</v>
          </cell>
          <cell r="B244" t="str">
            <v>forestry</v>
          </cell>
          <cell r="C244">
            <v>0</v>
          </cell>
          <cell r="D244">
            <v>0</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row>
        <row r="245">
          <cell r="A245">
            <v>25</v>
          </cell>
          <cell r="B245" t="str">
            <v>hydro infrastructure</v>
          </cell>
          <cell r="C245">
            <v>0</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row>
        <row r="246">
          <cell r="A246">
            <v>25</v>
          </cell>
          <cell r="B246" t="str">
            <v>hydro reservoir</v>
          </cell>
          <cell r="C246">
            <v>0</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row>
        <row r="247">
          <cell r="A247">
            <v>25</v>
          </cell>
          <cell r="B247" t="str">
            <v>industry</v>
          </cell>
          <cell r="C247">
            <v>0</v>
          </cell>
          <cell r="D247">
            <v>0</v>
          </cell>
          <cell r="E247">
            <v>0</v>
          </cell>
          <cell r="F247">
            <v>0</v>
          </cell>
          <cell r="G247">
            <v>0</v>
          </cell>
          <cell r="H247">
            <v>0</v>
          </cell>
          <cell r="I247">
            <v>0</v>
          </cell>
          <cell r="J247">
            <v>0</v>
          </cell>
          <cell r="K247">
            <v>0</v>
          </cell>
          <cell r="L247">
            <v>0</v>
          </cell>
          <cell r="M247">
            <v>0</v>
          </cell>
          <cell r="N247">
            <v>0</v>
          </cell>
          <cell r="O247">
            <v>0</v>
          </cell>
          <cell r="P247">
            <v>0</v>
          </cell>
          <cell r="Q247">
            <v>0</v>
          </cell>
          <cell r="R247">
            <v>0</v>
          </cell>
          <cell r="S247">
            <v>0</v>
          </cell>
          <cell r="T247">
            <v>0</v>
          </cell>
          <cell r="U247">
            <v>0</v>
          </cell>
          <cell r="V247">
            <v>0</v>
          </cell>
          <cell r="W247">
            <v>0</v>
          </cell>
          <cell r="X247">
            <v>0</v>
          </cell>
          <cell r="Y247">
            <v>0</v>
          </cell>
          <cell r="Z247">
            <v>0</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row>
        <row r="248">
          <cell r="A248">
            <v>25</v>
          </cell>
          <cell r="B248" t="str">
            <v>mining</v>
          </cell>
          <cell r="C248">
            <v>0</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row>
        <row r="249">
          <cell r="A249">
            <v>25</v>
          </cell>
          <cell r="B249" t="str">
            <v>municipal</v>
          </cell>
          <cell r="C249">
            <v>0</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0</v>
          </cell>
          <cell r="S249">
            <v>0</v>
          </cell>
          <cell r="T249">
            <v>0</v>
          </cell>
          <cell r="U249">
            <v>0</v>
          </cell>
          <cell r="V249">
            <v>0</v>
          </cell>
          <cell r="W249">
            <v>0</v>
          </cell>
          <cell r="X249">
            <v>0</v>
          </cell>
          <cell r="Y249">
            <v>0</v>
          </cell>
          <cell r="Z249">
            <v>0</v>
          </cell>
          <cell r="AA249">
            <v>0</v>
          </cell>
          <cell r="AB249">
            <v>0</v>
          </cell>
          <cell r="AC249">
            <v>0</v>
          </cell>
          <cell r="AD249">
            <v>0</v>
          </cell>
          <cell r="AE249">
            <v>0</v>
          </cell>
          <cell r="AF249">
            <v>0</v>
          </cell>
          <cell r="AG249">
            <v>0</v>
          </cell>
          <cell r="AH249">
            <v>0</v>
          </cell>
          <cell r="AI249">
            <v>0</v>
          </cell>
          <cell r="AJ249">
            <v>0</v>
          </cell>
          <cell r="AK249">
            <v>0</v>
          </cell>
          <cell r="AL249">
            <v>0</v>
          </cell>
          <cell r="AM249">
            <v>0</v>
          </cell>
        </row>
        <row r="250">
          <cell r="A250">
            <v>25</v>
          </cell>
          <cell r="B250" t="str">
            <v>oil and gas</v>
          </cell>
          <cell r="C250">
            <v>0</v>
          </cell>
          <cell r="D250">
            <v>0</v>
          </cell>
          <cell r="E250">
            <v>0</v>
          </cell>
          <cell r="F250">
            <v>0</v>
          </cell>
          <cell r="G250">
            <v>0</v>
          </cell>
          <cell r="H250">
            <v>0</v>
          </cell>
          <cell r="I250">
            <v>0</v>
          </cell>
          <cell r="J250">
            <v>0</v>
          </cell>
          <cell r="K250">
            <v>0</v>
          </cell>
          <cell r="L250">
            <v>0</v>
          </cell>
          <cell r="M250">
            <v>0</v>
          </cell>
          <cell r="N250">
            <v>0</v>
          </cell>
          <cell r="O250">
            <v>0</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v>0</v>
          </cell>
          <cell r="AG250">
            <v>0</v>
          </cell>
          <cell r="AH250">
            <v>0</v>
          </cell>
          <cell r="AI250">
            <v>0</v>
          </cell>
          <cell r="AJ250">
            <v>0</v>
          </cell>
          <cell r="AK250">
            <v>0</v>
          </cell>
          <cell r="AL250">
            <v>0</v>
          </cell>
          <cell r="AM250">
            <v>0</v>
          </cell>
        </row>
        <row r="251">
          <cell r="A251">
            <v>25</v>
          </cell>
          <cell r="B251" t="str">
            <v>peat mining</v>
          </cell>
          <cell r="C251">
            <v>0</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row>
        <row r="252">
          <cell r="A252">
            <v>25</v>
          </cell>
          <cell r="B252" t="str">
            <v>recreation</v>
          </cell>
          <cell r="C252">
            <v>0</v>
          </cell>
          <cell r="D252">
            <v>0</v>
          </cell>
          <cell r="E252">
            <v>0</v>
          </cell>
          <cell r="F252">
            <v>0</v>
          </cell>
          <cell r="G252">
            <v>0</v>
          </cell>
          <cell r="H252">
            <v>0</v>
          </cell>
          <cell r="I252">
            <v>0</v>
          </cell>
          <cell r="J252">
            <v>0</v>
          </cell>
          <cell r="K252">
            <v>0</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Z252">
            <v>0</v>
          </cell>
          <cell r="AA252">
            <v>0</v>
          </cell>
          <cell r="AB252">
            <v>0</v>
          </cell>
          <cell r="AC252">
            <v>0</v>
          </cell>
          <cell r="AD252">
            <v>0</v>
          </cell>
          <cell r="AE252">
            <v>0</v>
          </cell>
          <cell r="AF252">
            <v>0</v>
          </cell>
          <cell r="AG252">
            <v>0</v>
          </cell>
          <cell r="AH252">
            <v>0</v>
          </cell>
          <cell r="AI252">
            <v>0</v>
          </cell>
          <cell r="AJ252">
            <v>0</v>
          </cell>
          <cell r="AK252">
            <v>0</v>
          </cell>
          <cell r="AL252">
            <v>0</v>
          </cell>
          <cell r="AM252">
            <v>0</v>
          </cell>
        </row>
        <row r="253">
          <cell r="A253">
            <v>25</v>
          </cell>
          <cell r="B253" t="str">
            <v>transportation</v>
          </cell>
          <cell r="C253">
            <v>0</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row>
        <row r="254">
          <cell r="A254">
            <v>26</v>
          </cell>
          <cell r="B254" t="str">
            <v>agriculture</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Z254">
            <v>0</v>
          </cell>
          <cell r="AA254">
            <v>0</v>
          </cell>
          <cell r="AB254">
            <v>0</v>
          </cell>
          <cell r="AC254">
            <v>0</v>
          </cell>
          <cell r="AD254">
            <v>0</v>
          </cell>
          <cell r="AE254">
            <v>0</v>
          </cell>
          <cell r="AF254">
            <v>0</v>
          </cell>
          <cell r="AG254">
            <v>0</v>
          </cell>
          <cell r="AH254">
            <v>0</v>
          </cell>
          <cell r="AI254">
            <v>0</v>
          </cell>
          <cell r="AJ254">
            <v>0</v>
          </cell>
          <cell r="AK254">
            <v>0</v>
          </cell>
          <cell r="AL254">
            <v>0</v>
          </cell>
          <cell r="AM254">
            <v>0</v>
          </cell>
        </row>
        <row r="255">
          <cell r="A255">
            <v>26</v>
          </cell>
          <cell r="B255" t="str">
            <v>flooded standing forest</v>
          </cell>
          <cell r="C255">
            <v>0</v>
          </cell>
          <cell r="D255">
            <v>0</v>
          </cell>
          <cell r="E255">
            <v>0</v>
          </cell>
          <cell r="F255">
            <v>0</v>
          </cell>
          <cell r="G255">
            <v>0</v>
          </cell>
          <cell r="H255">
            <v>0</v>
          </cell>
          <cell r="I255">
            <v>0</v>
          </cell>
          <cell r="J255">
            <v>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Z255">
            <v>0</v>
          </cell>
          <cell r="AA255">
            <v>0</v>
          </cell>
          <cell r="AB255">
            <v>0</v>
          </cell>
          <cell r="AC255">
            <v>0</v>
          </cell>
          <cell r="AD255">
            <v>0</v>
          </cell>
          <cell r="AE255">
            <v>0</v>
          </cell>
          <cell r="AF255">
            <v>0</v>
          </cell>
          <cell r="AG255">
            <v>0</v>
          </cell>
          <cell r="AH255">
            <v>0</v>
          </cell>
          <cell r="AI255">
            <v>0</v>
          </cell>
          <cell r="AJ255">
            <v>0</v>
          </cell>
          <cell r="AK255">
            <v>0</v>
          </cell>
          <cell r="AL255">
            <v>0</v>
          </cell>
          <cell r="AM255">
            <v>0</v>
          </cell>
        </row>
        <row r="256">
          <cell r="A256">
            <v>26</v>
          </cell>
          <cell r="B256" t="str">
            <v>forestry</v>
          </cell>
          <cell r="C256">
            <v>0</v>
          </cell>
          <cell r="D256">
            <v>0</v>
          </cell>
          <cell r="E256">
            <v>0</v>
          </cell>
          <cell r="F256">
            <v>0</v>
          </cell>
          <cell r="G256">
            <v>0</v>
          </cell>
          <cell r="H256">
            <v>0</v>
          </cell>
          <cell r="I256">
            <v>0</v>
          </cell>
          <cell r="J256">
            <v>0</v>
          </cell>
          <cell r="K256">
            <v>0</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Z256">
            <v>0</v>
          </cell>
          <cell r="AA256">
            <v>0</v>
          </cell>
          <cell r="AB256">
            <v>0</v>
          </cell>
          <cell r="AC256">
            <v>0</v>
          </cell>
          <cell r="AD256">
            <v>0</v>
          </cell>
          <cell r="AE256">
            <v>0</v>
          </cell>
          <cell r="AF256">
            <v>0</v>
          </cell>
          <cell r="AG256">
            <v>0</v>
          </cell>
          <cell r="AH256">
            <v>0</v>
          </cell>
          <cell r="AI256">
            <v>0</v>
          </cell>
          <cell r="AJ256">
            <v>0</v>
          </cell>
          <cell r="AK256">
            <v>0</v>
          </cell>
          <cell r="AL256">
            <v>0</v>
          </cell>
          <cell r="AM256">
            <v>0</v>
          </cell>
        </row>
        <row r="257">
          <cell r="A257">
            <v>26</v>
          </cell>
          <cell r="B257" t="str">
            <v>hydro infrastructure</v>
          </cell>
          <cell r="C257">
            <v>0</v>
          </cell>
          <cell r="D257">
            <v>0</v>
          </cell>
          <cell r="E257">
            <v>0</v>
          </cell>
          <cell r="F257">
            <v>0</v>
          </cell>
          <cell r="G257">
            <v>0</v>
          </cell>
          <cell r="H257">
            <v>0</v>
          </cell>
          <cell r="I257">
            <v>0</v>
          </cell>
          <cell r="J257">
            <v>0</v>
          </cell>
          <cell r="K257">
            <v>0</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Z257">
            <v>0</v>
          </cell>
          <cell r="AA257">
            <v>0</v>
          </cell>
          <cell r="AB257">
            <v>0</v>
          </cell>
          <cell r="AC257">
            <v>0</v>
          </cell>
          <cell r="AD257">
            <v>0</v>
          </cell>
          <cell r="AE257">
            <v>0</v>
          </cell>
          <cell r="AF257">
            <v>0</v>
          </cell>
          <cell r="AG257">
            <v>0</v>
          </cell>
          <cell r="AH257">
            <v>0</v>
          </cell>
          <cell r="AI257">
            <v>0</v>
          </cell>
          <cell r="AJ257">
            <v>0</v>
          </cell>
          <cell r="AK257">
            <v>0</v>
          </cell>
          <cell r="AL257">
            <v>0</v>
          </cell>
          <cell r="AM257">
            <v>0</v>
          </cell>
        </row>
        <row r="258">
          <cell r="A258">
            <v>26</v>
          </cell>
          <cell r="B258" t="str">
            <v>hydro reservoir</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row>
        <row r="259">
          <cell r="A259">
            <v>26</v>
          </cell>
          <cell r="B259" t="str">
            <v>industry</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row>
        <row r="260">
          <cell r="A260">
            <v>26</v>
          </cell>
          <cell r="B260" t="str">
            <v>mining</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Z260">
            <v>0</v>
          </cell>
          <cell r="AA260">
            <v>0</v>
          </cell>
          <cell r="AB260">
            <v>0</v>
          </cell>
          <cell r="AC260">
            <v>0</v>
          </cell>
          <cell r="AD260">
            <v>0</v>
          </cell>
          <cell r="AE260">
            <v>0</v>
          </cell>
          <cell r="AF260">
            <v>0</v>
          </cell>
          <cell r="AG260">
            <v>0</v>
          </cell>
          <cell r="AH260">
            <v>0</v>
          </cell>
          <cell r="AI260">
            <v>0</v>
          </cell>
          <cell r="AJ260">
            <v>0</v>
          </cell>
          <cell r="AK260">
            <v>0</v>
          </cell>
          <cell r="AL260">
            <v>0</v>
          </cell>
          <cell r="AM260">
            <v>0</v>
          </cell>
        </row>
        <row r="261">
          <cell r="A261">
            <v>26</v>
          </cell>
          <cell r="B261" t="str">
            <v>municipal</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Z261">
            <v>0</v>
          </cell>
          <cell r="AA261">
            <v>0</v>
          </cell>
          <cell r="AB261">
            <v>0</v>
          </cell>
          <cell r="AC261">
            <v>0</v>
          </cell>
          <cell r="AD261">
            <v>0</v>
          </cell>
          <cell r="AE261">
            <v>0</v>
          </cell>
          <cell r="AF261">
            <v>0</v>
          </cell>
          <cell r="AG261">
            <v>0</v>
          </cell>
          <cell r="AH261">
            <v>0</v>
          </cell>
          <cell r="AI261">
            <v>0</v>
          </cell>
          <cell r="AJ261">
            <v>0</v>
          </cell>
          <cell r="AK261">
            <v>0</v>
          </cell>
          <cell r="AL261">
            <v>0</v>
          </cell>
          <cell r="AM261">
            <v>0</v>
          </cell>
        </row>
        <row r="262">
          <cell r="A262">
            <v>26</v>
          </cell>
          <cell r="B262" t="str">
            <v>oil and gas</v>
          </cell>
          <cell r="C262">
            <v>0</v>
          </cell>
          <cell r="D262">
            <v>0</v>
          </cell>
          <cell r="E262">
            <v>0</v>
          </cell>
          <cell r="F262">
            <v>0</v>
          </cell>
          <cell r="G262">
            <v>0</v>
          </cell>
          <cell r="H262">
            <v>0</v>
          </cell>
          <cell r="I262">
            <v>0</v>
          </cell>
          <cell r="J262">
            <v>0</v>
          </cell>
          <cell r="K262">
            <v>0</v>
          </cell>
          <cell r="L262">
            <v>0</v>
          </cell>
          <cell r="M262">
            <v>0</v>
          </cell>
          <cell r="N262">
            <v>0</v>
          </cell>
          <cell r="O262">
            <v>0</v>
          </cell>
          <cell r="P262">
            <v>0</v>
          </cell>
          <cell r="Q262">
            <v>0</v>
          </cell>
          <cell r="R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F262">
            <v>0</v>
          </cell>
          <cell r="AG262">
            <v>0</v>
          </cell>
          <cell r="AH262">
            <v>0</v>
          </cell>
          <cell r="AI262">
            <v>0</v>
          </cell>
          <cell r="AJ262">
            <v>0</v>
          </cell>
          <cell r="AK262">
            <v>0</v>
          </cell>
          <cell r="AL262">
            <v>0</v>
          </cell>
          <cell r="AM262">
            <v>0</v>
          </cell>
        </row>
        <row r="263">
          <cell r="A263">
            <v>26</v>
          </cell>
          <cell r="B263" t="str">
            <v>peat mining</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Z263">
            <v>0</v>
          </cell>
          <cell r="AA263">
            <v>0</v>
          </cell>
          <cell r="AB263">
            <v>0</v>
          </cell>
          <cell r="AC263">
            <v>0</v>
          </cell>
          <cell r="AD263">
            <v>0</v>
          </cell>
          <cell r="AE263">
            <v>0</v>
          </cell>
          <cell r="AF263">
            <v>0</v>
          </cell>
          <cell r="AG263">
            <v>0</v>
          </cell>
          <cell r="AH263">
            <v>0</v>
          </cell>
          <cell r="AI263">
            <v>0</v>
          </cell>
          <cell r="AJ263">
            <v>0</v>
          </cell>
          <cell r="AK263">
            <v>0</v>
          </cell>
          <cell r="AL263">
            <v>0</v>
          </cell>
          <cell r="AM263">
            <v>0</v>
          </cell>
        </row>
        <row r="264">
          <cell r="A264">
            <v>26</v>
          </cell>
          <cell r="B264" t="str">
            <v>recreation</v>
          </cell>
          <cell r="C264">
            <v>0</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row>
        <row r="265">
          <cell r="A265">
            <v>26</v>
          </cell>
          <cell r="B265" t="str">
            <v>transportation</v>
          </cell>
          <cell r="C265">
            <v>0</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row>
        <row r="266">
          <cell r="A266">
            <v>27</v>
          </cell>
          <cell r="B266" t="str">
            <v>agriculture</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Z266">
            <v>0</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row>
        <row r="267">
          <cell r="A267">
            <v>27</v>
          </cell>
          <cell r="B267" t="str">
            <v>flooded standing forest</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row>
        <row r="268">
          <cell r="A268">
            <v>27</v>
          </cell>
          <cell r="B268" t="str">
            <v>forestry</v>
          </cell>
          <cell r="C268">
            <v>0</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row>
        <row r="269">
          <cell r="A269">
            <v>27</v>
          </cell>
          <cell r="B269" t="str">
            <v>hydro infrastructure</v>
          </cell>
          <cell r="C269">
            <v>0</v>
          </cell>
          <cell r="D269">
            <v>0</v>
          </cell>
          <cell r="E269">
            <v>0</v>
          </cell>
          <cell r="F269">
            <v>0</v>
          </cell>
          <cell r="G269">
            <v>0</v>
          </cell>
          <cell r="H269">
            <v>0</v>
          </cell>
          <cell r="I269">
            <v>0</v>
          </cell>
          <cell r="J269">
            <v>0</v>
          </cell>
          <cell r="K269">
            <v>0</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Z269">
            <v>0</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row>
        <row r="270">
          <cell r="A270">
            <v>27</v>
          </cell>
          <cell r="B270" t="str">
            <v>hydro reservoir</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row>
        <row r="271">
          <cell r="A271">
            <v>27</v>
          </cell>
          <cell r="B271" t="str">
            <v>industry</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row>
        <row r="272">
          <cell r="A272">
            <v>27</v>
          </cell>
          <cell r="B272" t="str">
            <v>mining</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row>
        <row r="273">
          <cell r="A273">
            <v>27</v>
          </cell>
          <cell r="B273" t="str">
            <v>municipal</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Z273">
            <v>0</v>
          </cell>
          <cell r="AA273">
            <v>0</v>
          </cell>
          <cell r="AB273">
            <v>0</v>
          </cell>
          <cell r="AC273">
            <v>0</v>
          </cell>
          <cell r="AD273">
            <v>0</v>
          </cell>
          <cell r="AE273">
            <v>0</v>
          </cell>
          <cell r="AF273">
            <v>0</v>
          </cell>
          <cell r="AG273">
            <v>0</v>
          </cell>
          <cell r="AH273">
            <v>0</v>
          </cell>
          <cell r="AI273">
            <v>0</v>
          </cell>
          <cell r="AJ273">
            <v>0</v>
          </cell>
          <cell r="AK273">
            <v>0</v>
          </cell>
          <cell r="AL273">
            <v>0</v>
          </cell>
          <cell r="AM273">
            <v>0</v>
          </cell>
        </row>
        <row r="274">
          <cell r="A274">
            <v>27</v>
          </cell>
          <cell r="B274" t="str">
            <v>oil and gas</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Z274">
            <v>0</v>
          </cell>
          <cell r="AA274">
            <v>0</v>
          </cell>
          <cell r="AB274">
            <v>0</v>
          </cell>
          <cell r="AC274">
            <v>0</v>
          </cell>
          <cell r="AD274">
            <v>0</v>
          </cell>
          <cell r="AE274">
            <v>0</v>
          </cell>
          <cell r="AF274">
            <v>0</v>
          </cell>
          <cell r="AG274">
            <v>0</v>
          </cell>
          <cell r="AH274">
            <v>0</v>
          </cell>
          <cell r="AI274">
            <v>0</v>
          </cell>
          <cell r="AJ274">
            <v>0</v>
          </cell>
          <cell r="AK274">
            <v>0</v>
          </cell>
          <cell r="AL274">
            <v>0</v>
          </cell>
          <cell r="AM274">
            <v>0</v>
          </cell>
        </row>
        <row r="275">
          <cell r="A275">
            <v>27</v>
          </cell>
          <cell r="B275" t="str">
            <v>peat mining</v>
          </cell>
          <cell r="C275">
            <v>0</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row>
        <row r="276">
          <cell r="A276">
            <v>27</v>
          </cell>
          <cell r="B276" t="str">
            <v>recreation</v>
          </cell>
          <cell r="C276">
            <v>0</v>
          </cell>
          <cell r="D276">
            <v>0</v>
          </cell>
          <cell r="E276">
            <v>0</v>
          </cell>
          <cell r="F276">
            <v>0</v>
          </cell>
          <cell r="G276">
            <v>0</v>
          </cell>
          <cell r="H276">
            <v>0</v>
          </cell>
          <cell r="I276">
            <v>0</v>
          </cell>
          <cell r="J276">
            <v>0</v>
          </cell>
          <cell r="K276">
            <v>0</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Z276">
            <v>0</v>
          </cell>
          <cell r="AA276">
            <v>0</v>
          </cell>
          <cell r="AB276">
            <v>0</v>
          </cell>
          <cell r="AC276">
            <v>0</v>
          </cell>
          <cell r="AD276">
            <v>0</v>
          </cell>
          <cell r="AE276">
            <v>0</v>
          </cell>
          <cell r="AF276">
            <v>0</v>
          </cell>
          <cell r="AG276">
            <v>0</v>
          </cell>
          <cell r="AH276">
            <v>0</v>
          </cell>
          <cell r="AI276">
            <v>0</v>
          </cell>
          <cell r="AJ276">
            <v>0</v>
          </cell>
          <cell r="AK276">
            <v>0</v>
          </cell>
          <cell r="AL276">
            <v>0</v>
          </cell>
          <cell r="AM276">
            <v>0</v>
          </cell>
        </row>
        <row r="277">
          <cell r="A277">
            <v>27</v>
          </cell>
          <cell r="B277" t="str">
            <v>transportation</v>
          </cell>
          <cell r="C277">
            <v>183</v>
          </cell>
          <cell r="D277">
            <v>110</v>
          </cell>
          <cell r="E277">
            <v>309</v>
          </cell>
          <cell r="F277">
            <v>393</v>
          </cell>
          <cell r="G277">
            <v>35</v>
          </cell>
          <cell r="H277">
            <v>7</v>
          </cell>
          <cell r="I277">
            <v>0</v>
          </cell>
          <cell r="J277">
            <v>9</v>
          </cell>
          <cell r="K277">
            <v>66</v>
          </cell>
          <cell r="L277">
            <v>171</v>
          </cell>
          <cell r="M277">
            <v>349</v>
          </cell>
          <cell r="N277">
            <v>100</v>
          </cell>
          <cell r="O277">
            <v>0</v>
          </cell>
          <cell r="P277">
            <v>9</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row>
        <row r="278">
          <cell r="A278">
            <v>28</v>
          </cell>
          <cell r="B278" t="str">
            <v>agriculture</v>
          </cell>
          <cell r="C278">
            <v>7512.5136827792703</v>
          </cell>
          <cell r="D278">
            <v>7512.5136827792703</v>
          </cell>
          <cell r="E278">
            <v>7512.5136827792703</v>
          </cell>
          <cell r="F278">
            <v>7512.5136827792703</v>
          </cell>
          <cell r="G278">
            <v>7512.5136827792703</v>
          </cell>
          <cell r="H278">
            <v>7512.5136827792703</v>
          </cell>
          <cell r="I278">
            <v>7512.5136827792703</v>
          </cell>
          <cell r="J278">
            <v>7512.5136827792703</v>
          </cell>
          <cell r="K278">
            <v>7512.5136827792703</v>
          </cell>
          <cell r="L278">
            <v>7512.5136827792703</v>
          </cell>
          <cell r="M278">
            <v>7512.5136827792703</v>
          </cell>
          <cell r="N278">
            <v>7512.5136827792703</v>
          </cell>
          <cell r="O278">
            <v>7512.5136827792703</v>
          </cell>
          <cell r="P278">
            <v>7512.5136827792703</v>
          </cell>
          <cell r="Q278">
            <v>7045.7037603357094</v>
          </cell>
          <cell r="R278">
            <v>6578.8938378921484</v>
          </cell>
          <cell r="S278">
            <v>6112.0839154485875</v>
          </cell>
          <cell r="T278">
            <v>5645.2739930050266</v>
          </cell>
          <cell r="U278">
            <v>5178.4640705614665</v>
          </cell>
          <cell r="V278">
            <v>4711.6541481179065</v>
          </cell>
          <cell r="W278">
            <v>4244.8442256743456</v>
          </cell>
          <cell r="X278">
            <v>3778.0343032307842</v>
          </cell>
          <cell r="Y278">
            <v>3311.2243807872237</v>
          </cell>
          <cell r="Z278">
            <v>2844.4144583436632</v>
          </cell>
          <cell r="AA278">
            <v>2377.6045359001027</v>
          </cell>
          <cell r="AB278">
            <v>1910.7946134565414</v>
          </cell>
          <cell r="AC278">
            <v>1910.7946134565414</v>
          </cell>
          <cell r="AD278">
            <v>1910.7946134565414</v>
          </cell>
          <cell r="AE278">
            <v>1910.7946134565414</v>
          </cell>
          <cell r="AF278">
            <v>1910.7946134565414</v>
          </cell>
          <cell r="AG278">
            <v>1910.7946134565414</v>
          </cell>
          <cell r="AH278">
            <v>1910.7946134565414</v>
          </cell>
          <cell r="AI278">
            <v>1910.7946134565414</v>
          </cell>
          <cell r="AJ278">
            <v>1910.7946134565414</v>
          </cell>
          <cell r="AK278">
            <v>1910.7946134565414</v>
          </cell>
          <cell r="AL278">
            <v>1910.7946134565414</v>
          </cell>
          <cell r="AM278">
            <v>1910.7946134565414</v>
          </cell>
        </row>
        <row r="279">
          <cell r="A279">
            <v>28</v>
          </cell>
          <cell r="B279" t="str">
            <v>flooded standing forest</v>
          </cell>
          <cell r="C279">
            <v>0</v>
          </cell>
          <cell r="D279">
            <v>0</v>
          </cell>
          <cell r="E279">
            <v>0</v>
          </cell>
          <cell r="F279">
            <v>0</v>
          </cell>
          <cell r="G279">
            <v>0</v>
          </cell>
          <cell r="H279">
            <v>0</v>
          </cell>
          <cell r="I279">
            <v>0</v>
          </cell>
          <cell r="J279">
            <v>0</v>
          </cell>
          <cell r="K279">
            <v>0</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row>
        <row r="280">
          <cell r="A280">
            <v>28</v>
          </cell>
          <cell r="B280" t="str">
            <v>forestry</v>
          </cell>
          <cell r="C280">
            <v>186.03714910594442</v>
          </cell>
          <cell r="D280">
            <v>186.03714910594442</v>
          </cell>
          <cell r="E280">
            <v>186.03714910594442</v>
          </cell>
          <cell r="F280">
            <v>186.03714910594442</v>
          </cell>
          <cell r="G280">
            <v>186.03714910594442</v>
          </cell>
          <cell r="H280">
            <v>186.03714910594442</v>
          </cell>
          <cell r="I280">
            <v>186.03714910594442</v>
          </cell>
          <cell r="J280">
            <v>186.03714910594442</v>
          </cell>
          <cell r="K280">
            <v>186.03714910594442</v>
          </cell>
          <cell r="L280">
            <v>186.03714910594442</v>
          </cell>
          <cell r="M280">
            <v>186.03714910594442</v>
          </cell>
          <cell r="N280">
            <v>186.03714910594442</v>
          </cell>
          <cell r="O280">
            <v>186.03714910594442</v>
          </cell>
          <cell r="P280">
            <v>186.03714910594442</v>
          </cell>
          <cell r="Q280">
            <v>189.89285150131377</v>
          </cell>
          <cell r="R280">
            <v>193.74855389668315</v>
          </cell>
          <cell r="S280">
            <v>197.6042562920525</v>
          </cell>
          <cell r="T280">
            <v>201.4599586874219</v>
          </cell>
          <cell r="U280">
            <v>205.31566108279125</v>
          </cell>
          <cell r="V280">
            <v>209.1713634781606</v>
          </cell>
          <cell r="W280">
            <v>213.02706587352998</v>
          </cell>
          <cell r="X280">
            <v>216.88276826889935</v>
          </cell>
          <cell r="Y280">
            <v>220.7384706642687</v>
          </cell>
          <cell r="Z280">
            <v>224.59417305963805</v>
          </cell>
          <cell r="AA280">
            <v>228.44987545500743</v>
          </cell>
          <cell r="AB280">
            <v>232.30557785037669</v>
          </cell>
          <cell r="AC280">
            <v>232.30557785037669</v>
          </cell>
          <cell r="AD280">
            <v>232.30557785037669</v>
          </cell>
          <cell r="AE280">
            <v>232.30557785037669</v>
          </cell>
          <cell r="AF280">
            <v>232.30557785037669</v>
          </cell>
          <cell r="AG280">
            <v>232.30557785037669</v>
          </cell>
          <cell r="AH280">
            <v>232.30557785037669</v>
          </cell>
          <cell r="AI280">
            <v>232.30557785037669</v>
          </cell>
          <cell r="AJ280">
            <v>232.30557785037669</v>
          </cell>
          <cell r="AK280">
            <v>232.30557785037669</v>
          </cell>
          <cell r="AL280">
            <v>232.30557785037669</v>
          </cell>
          <cell r="AM280">
            <v>232.30557785037669</v>
          </cell>
        </row>
        <row r="281">
          <cell r="A281">
            <v>28</v>
          </cell>
          <cell r="B281" t="str">
            <v>hydro infrastructure</v>
          </cell>
          <cell r="C281">
            <v>83.64962474884932</v>
          </cell>
          <cell r="D281">
            <v>83.64962474884932</v>
          </cell>
          <cell r="E281">
            <v>83.64962474884932</v>
          </cell>
          <cell r="F281">
            <v>83.64962474884932</v>
          </cell>
          <cell r="G281">
            <v>83.64962474884932</v>
          </cell>
          <cell r="H281">
            <v>83.64962474884932</v>
          </cell>
          <cell r="I281">
            <v>83.64962474884932</v>
          </cell>
          <cell r="J281">
            <v>83.64962474884932</v>
          </cell>
          <cell r="K281">
            <v>83.64962474884932</v>
          </cell>
          <cell r="L281">
            <v>83.64962474884932</v>
          </cell>
          <cell r="M281">
            <v>83.64962474884932</v>
          </cell>
          <cell r="N281">
            <v>83.64962474884932</v>
          </cell>
          <cell r="O281">
            <v>83.64962474884932</v>
          </cell>
          <cell r="P281">
            <v>154.94962474884932</v>
          </cell>
          <cell r="Q281">
            <v>151.63274445818982</v>
          </cell>
          <cell r="R281">
            <v>77.015864167530324</v>
          </cell>
          <cell r="S281">
            <v>73.698983876870827</v>
          </cell>
          <cell r="T281">
            <v>70.382103586211329</v>
          </cell>
          <cell r="U281">
            <v>67.065223295551831</v>
          </cell>
          <cell r="V281">
            <v>63.748343004892327</v>
          </cell>
          <cell r="W281">
            <v>60.431462714232822</v>
          </cell>
          <cell r="X281">
            <v>57.114582423573317</v>
          </cell>
          <cell r="Y281">
            <v>53.797702132913813</v>
          </cell>
          <cell r="Z281">
            <v>50.480821842254308</v>
          </cell>
          <cell r="AA281">
            <v>47.163941551594803</v>
          </cell>
          <cell r="AB281">
            <v>43.847061260935277</v>
          </cell>
          <cell r="AC281">
            <v>43.847061260935277</v>
          </cell>
          <cell r="AD281">
            <v>43.847061260935277</v>
          </cell>
          <cell r="AE281">
            <v>43.847061260935277</v>
          </cell>
          <cell r="AF281">
            <v>43.847061260935277</v>
          </cell>
          <cell r="AG281">
            <v>43.847061260935277</v>
          </cell>
          <cell r="AH281">
            <v>43.847061260935277</v>
          </cell>
          <cell r="AI281">
            <v>43.847061260935277</v>
          </cell>
          <cell r="AJ281">
            <v>43.847061260935277</v>
          </cell>
          <cell r="AK281">
            <v>43.847061260935277</v>
          </cell>
          <cell r="AL281">
            <v>43.847061260935277</v>
          </cell>
          <cell r="AM281">
            <v>43.847061260935277</v>
          </cell>
        </row>
        <row r="282">
          <cell r="A282">
            <v>28</v>
          </cell>
          <cell r="B282" t="str">
            <v>hydro reservoir</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312.10000000000002</v>
          </cell>
          <cell r="R282">
            <v>312.10000000000002</v>
          </cell>
          <cell r="S282">
            <v>0</v>
          </cell>
          <cell r="T282">
            <v>0</v>
          </cell>
          <cell r="U282">
            <v>0</v>
          </cell>
          <cell r="V282">
            <v>0</v>
          </cell>
          <cell r="W282">
            <v>0</v>
          </cell>
          <cell r="X282">
            <v>0</v>
          </cell>
          <cell r="Y282">
            <v>0</v>
          </cell>
          <cell r="Z282">
            <v>0</v>
          </cell>
          <cell r="AA282">
            <v>0</v>
          </cell>
          <cell r="AB282">
            <v>0</v>
          </cell>
          <cell r="AC282">
            <v>0</v>
          </cell>
          <cell r="AD282">
            <v>0</v>
          </cell>
          <cell r="AE282">
            <v>0</v>
          </cell>
          <cell r="AF282">
            <v>0</v>
          </cell>
          <cell r="AG282">
            <v>0</v>
          </cell>
          <cell r="AH282">
            <v>0</v>
          </cell>
          <cell r="AI282">
            <v>0</v>
          </cell>
          <cell r="AJ282">
            <v>0</v>
          </cell>
          <cell r="AK282">
            <v>0</v>
          </cell>
          <cell r="AL282">
            <v>0</v>
          </cell>
          <cell r="AM282">
            <v>0</v>
          </cell>
        </row>
        <row r="283">
          <cell r="A283">
            <v>28</v>
          </cell>
          <cell r="B283" t="str">
            <v>industry</v>
          </cell>
          <cell r="C283">
            <v>0.63412999999999997</v>
          </cell>
          <cell r="D283">
            <v>0.63412999999999997</v>
          </cell>
          <cell r="E283">
            <v>0.63412999999999997</v>
          </cell>
          <cell r="F283">
            <v>0.63412999999999997</v>
          </cell>
          <cell r="G283">
            <v>0.63412999999999997</v>
          </cell>
          <cell r="H283">
            <v>0.63412999999999997</v>
          </cell>
          <cell r="I283">
            <v>0.63412999999999997</v>
          </cell>
          <cell r="J283">
            <v>0.63412999999999997</v>
          </cell>
          <cell r="K283">
            <v>0.63412999999999997</v>
          </cell>
          <cell r="L283">
            <v>0.63412999999999997</v>
          </cell>
          <cell r="M283">
            <v>0.63412999999999997</v>
          </cell>
          <cell r="N283">
            <v>0.63412999999999997</v>
          </cell>
          <cell r="O283">
            <v>0.63412999999999997</v>
          </cell>
          <cell r="P283">
            <v>0.63412999999999997</v>
          </cell>
          <cell r="Q283">
            <v>3.0307343267583633</v>
          </cell>
          <cell r="R283">
            <v>5.4273286535167271</v>
          </cell>
          <cell r="S283">
            <v>7.8239329802750905</v>
          </cell>
          <cell r="T283">
            <v>10.220527307033453</v>
          </cell>
          <cell r="U283">
            <v>12.617131633791818</v>
          </cell>
          <cell r="V283">
            <v>15.013735960550182</v>
          </cell>
          <cell r="W283">
            <v>17.410330287308543</v>
          </cell>
          <cell r="X283">
            <v>19.806934614066904</v>
          </cell>
          <cell r="Y283">
            <v>22.203528940825269</v>
          </cell>
          <cell r="Z283">
            <v>24.600133267583633</v>
          </cell>
          <cell r="AA283">
            <v>26.996727594341998</v>
          </cell>
          <cell r="AB283">
            <v>29.393331921100362</v>
          </cell>
          <cell r="AC283">
            <v>29.393331921100362</v>
          </cell>
          <cell r="AD283">
            <v>29.393331921100362</v>
          </cell>
          <cell r="AE283">
            <v>29.393331921100362</v>
          </cell>
          <cell r="AF283">
            <v>29.393331921100362</v>
          </cell>
          <cell r="AG283">
            <v>29.393331921100362</v>
          </cell>
          <cell r="AH283">
            <v>29.393331921100362</v>
          </cell>
          <cell r="AI283">
            <v>29.393331921100362</v>
          </cell>
          <cell r="AJ283">
            <v>29.393331921100362</v>
          </cell>
          <cell r="AK283">
            <v>29.393331921100362</v>
          </cell>
          <cell r="AL283">
            <v>29.393331921100362</v>
          </cell>
          <cell r="AM283">
            <v>29.393331921100362</v>
          </cell>
        </row>
        <row r="284">
          <cell r="A284">
            <v>28</v>
          </cell>
          <cell r="B284" t="str">
            <v>mining</v>
          </cell>
          <cell r="C284">
            <v>9.4544078808044851</v>
          </cell>
          <cell r="D284">
            <v>9.4544078808044851</v>
          </cell>
          <cell r="E284">
            <v>9.4544078808044851</v>
          </cell>
          <cell r="F284">
            <v>9.4544078808044851</v>
          </cell>
          <cell r="G284">
            <v>9.4544078808044851</v>
          </cell>
          <cell r="H284">
            <v>9.4544078808044851</v>
          </cell>
          <cell r="I284">
            <v>9.4544078808044851</v>
          </cell>
          <cell r="J284">
            <v>9.4544078808044851</v>
          </cell>
          <cell r="K284">
            <v>9.4544078808044851</v>
          </cell>
          <cell r="L284">
            <v>9.4544078808044851</v>
          </cell>
          <cell r="M284">
            <v>9.4544078808044851</v>
          </cell>
          <cell r="N284">
            <v>9.4544078808044851</v>
          </cell>
          <cell r="O284">
            <v>9.4544078808044851</v>
          </cell>
          <cell r="P284">
            <v>9.4544078808044851</v>
          </cell>
          <cell r="Q284">
            <v>10.600331291495969</v>
          </cell>
          <cell r="R284">
            <v>11.746254702187453</v>
          </cell>
          <cell r="S284">
            <v>12.892178112878938</v>
          </cell>
          <cell r="T284">
            <v>14.038101523570422</v>
          </cell>
          <cell r="U284">
            <v>15.184024934261906</v>
          </cell>
          <cell r="V284">
            <v>16.32994834495339</v>
          </cell>
          <cell r="W284">
            <v>17.475871755644874</v>
          </cell>
          <cell r="X284">
            <v>18.621795166336359</v>
          </cell>
          <cell r="Y284">
            <v>19.767718577027843</v>
          </cell>
          <cell r="Z284">
            <v>20.913641987719327</v>
          </cell>
          <cell r="AA284">
            <v>22.059565398410811</v>
          </cell>
          <cell r="AB284">
            <v>23.205488809102306</v>
          </cell>
          <cell r="AC284">
            <v>23.205488809102306</v>
          </cell>
          <cell r="AD284">
            <v>23.205488809102306</v>
          </cell>
          <cell r="AE284">
            <v>23.205488809102306</v>
          </cell>
          <cell r="AF284">
            <v>23.205488809102306</v>
          </cell>
          <cell r="AG284">
            <v>23.205488809102306</v>
          </cell>
          <cell r="AH284">
            <v>23.205488809102306</v>
          </cell>
          <cell r="AI284">
            <v>23.205488809102306</v>
          </cell>
          <cell r="AJ284">
            <v>23.205488809102306</v>
          </cell>
          <cell r="AK284">
            <v>23.205488809102306</v>
          </cell>
          <cell r="AL284">
            <v>23.205488809102306</v>
          </cell>
          <cell r="AM284">
            <v>23.205488809102306</v>
          </cell>
        </row>
        <row r="285">
          <cell r="A285">
            <v>28</v>
          </cell>
          <cell r="B285" t="str">
            <v>municipal</v>
          </cell>
          <cell r="C285">
            <v>5.1864511895783592</v>
          </cell>
          <cell r="D285">
            <v>5.1864511895783592</v>
          </cell>
          <cell r="E285">
            <v>5.1864511895783592</v>
          </cell>
          <cell r="F285">
            <v>5.1864511895783592</v>
          </cell>
          <cell r="G285">
            <v>5.1864511895783592</v>
          </cell>
          <cell r="H285">
            <v>5.1864511895783592</v>
          </cell>
          <cell r="I285">
            <v>5.1864511895783592</v>
          </cell>
          <cell r="J285">
            <v>5.1864511895783592</v>
          </cell>
          <cell r="K285">
            <v>5.1864511895783592</v>
          </cell>
          <cell r="L285">
            <v>5.1864511895783592</v>
          </cell>
          <cell r="M285">
            <v>5.1864511895783592</v>
          </cell>
          <cell r="N285">
            <v>5.1864511895783592</v>
          </cell>
          <cell r="O285">
            <v>5.1864511895783592</v>
          </cell>
          <cell r="P285">
            <v>5.1864511895783592</v>
          </cell>
          <cell r="Q285">
            <v>6.3457629644520033</v>
          </cell>
          <cell r="R285">
            <v>7.5050947393256484</v>
          </cell>
          <cell r="S285">
            <v>8.6644065141992925</v>
          </cell>
          <cell r="T285">
            <v>9.8237282890729372</v>
          </cell>
          <cell r="U285">
            <v>10.983050063946584</v>
          </cell>
          <cell r="V285">
            <v>12.142371838820228</v>
          </cell>
          <cell r="W285">
            <v>13.301683613693871</v>
          </cell>
          <cell r="X285">
            <v>14.461005388567516</v>
          </cell>
          <cell r="Y285">
            <v>15.620327163441161</v>
          </cell>
          <cell r="Z285">
            <v>16.779638938314804</v>
          </cell>
          <cell r="AA285">
            <v>17.93897071318845</v>
          </cell>
          <cell r="AB285">
            <v>19.098282488062093</v>
          </cell>
          <cell r="AC285">
            <v>19.098282488062093</v>
          </cell>
          <cell r="AD285">
            <v>19.098282488062093</v>
          </cell>
          <cell r="AE285">
            <v>19.098282488062093</v>
          </cell>
          <cell r="AF285">
            <v>19.098282488062093</v>
          </cell>
          <cell r="AG285">
            <v>19.098282488062093</v>
          </cell>
          <cell r="AH285">
            <v>19.098282488062093</v>
          </cell>
          <cell r="AI285">
            <v>19.098282488062093</v>
          </cell>
          <cell r="AJ285">
            <v>19.098282488062093</v>
          </cell>
          <cell r="AK285">
            <v>19.098282488062093</v>
          </cell>
          <cell r="AL285">
            <v>19.098282488062093</v>
          </cell>
          <cell r="AM285">
            <v>19.098282488062093</v>
          </cell>
        </row>
        <row r="286">
          <cell r="A286">
            <v>28</v>
          </cell>
          <cell r="B286" t="str">
            <v>oil and gas</v>
          </cell>
          <cell r="C286">
            <v>5.9146580426012543</v>
          </cell>
          <cell r="D286">
            <v>5.9146580426012543</v>
          </cell>
          <cell r="E286">
            <v>5.9146580426012543</v>
          </cell>
          <cell r="F286">
            <v>5.9146580426012543</v>
          </cell>
          <cell r="G286">
            <v>5.9146580426012543</v>
          </cell>
          <cell r="H286">
            <v>5.9146580426012543</v>
          </cell>
          <cell r="I286">
            <v>5.9146580426012543</v>
          </cell>
          <cell r="J286">
            <v>5.9146580426012543</v>
          </cell>
          <cell r="K286">
            <v>5.9146580426012543</v>
          </cell>
          <cell r="L286">
            <v>5.9146580426012543</v>
          </cell>
          <cell r="M286">
            <v>5.9146580426012543</v>
          </cell>
          <cell r="N286">
            <v>5.9146580426012543</v>
          </cell>
          <cell r="O286">
            <v>5.9146580426012543</v>
          </cell>
          <cell r="P286">
            <v>5.9146580426012543</v>
          </cell>
          <cell r="Q286">
            <v>19.833557503880911</v>
          </cell>
          <cell r="R286">
            <v>33.752456965160576</v>
          </cell>
          <cell r="S286">
            <v>47.671356426440227</v>
          </cell>
          <cell r="T286">
            <v>61.590255887719891</v>
          </cell>
          <cell r="U286">
            <v>75.509155348999542</v>
          </cell>
          <cell r="V286">
            <v>89.428054810279207</v>
          </cell>
          <cell r="W286">
            <v>103.34695427155886</v>
          </cell>
          <cell r="X286">
            <v>117.26585373283852</v>
          </cell>
          <cell r="Y286">
            <v>131.18475319411817</v>
          </cell>
          <cell r="Z286">
            <v>145.10365265539784</v>
          </cell>
          <cell r="AA286">
            <v>159.0225521166775</v>
          </cell>
          <cell r="AB286">
            <v>172.94145157795714</v>
          </cell>
          <cell r="AC286">
            <v>172.94145157795714</v>
          </cell>
          <cell r="AD286">
            <v>172.94145157795714</v>
          </cell>
          <cell r="AE286">
            <v>172.94145157795714</v>
          </cell>
          <cell r="AF286">
            <v>172.94145157795714</v>
          </cell>
          <cell r="AG286">
            <v>172.94145157795714</v>
          </cell>
          <cell r="AH286">
            <v>172.94145157795714</v>
          </cell>
          <cell r="AI286">
            <v>172.94145157795714</v>
          </cell>
          <cell r="AJ286">
            <v>172.94145157795714</v>
          </cell>
          <cell r="AK286">
            <v>172.94145157795714</v>
          </cell>
          <cell r="AL286">
            <v>172.94145157795714</v>
          </cell>
          <cell r="AM286">
            <v>172.94145157795714</v>
          </cell>
        </row>
        <row r="287">
          <cell r="A287">
            <v>28</v>
          </cell>
          <cell r="B287" t="str">
            <v>peat mining</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26.7</v>
          </cell>
          <cell r="T287">
            <v>26.7</v>
          </cell>
          <cell r="U287">
            <v>26.7</v>
          </cell>
          <cell r="V287">
            <v>26.7</v>
          </cell>
          <cell r="W287">
            <v>26.7</v>
          </cell>
          <cell r="X287">
            <v>26.7</v>
          </cell>
          <cell r="Y287">
            <v>26.7</v>
          </cell>
          <cell r="Z287">
            <v>31</v>
          </cell>
          <cell r="AA287">
            <v>31</v>
          </cell>
          <cell r="AB287">
            <v>31</v>
          </cell>
          <cell r="AC287">
            <v>31</v>
          </cell>
          <cell r="AD287">
            <v>31</v>
          </cell>
          <cell r="AE287">
            <v>31</v>
          </cell>
          <cell r="AF287">
            <v>31</v>
          </cell>
          <cell r="AG287">
            <v>31</v>
          </cell>
          <cell r="AH287">
            <v>20.8</v>
          </cell>
          <cell r="AI287">
            <v>20.8</v>
          </cell>
          <cell r="AJ287">
            <v>20.8</v>
          </cell>
          <cell r="AK287">
            <v>20.8</v>
          </cell>
          <cell r="AL287">
            <v>20.8</v>
          </cell>
          <cell r="AM287">
            <v>20.8</v>
          </cell>
        </row>
        <row r="288">
          <cell r="A288">
            <v>28</v>
          </cell>
          <cell r="B288" t="str">
            <v>recreation</v>
          </cell>
          <cell r="C288">
            <v>5.7571599999999998</v>
          </cell>
          <cell r="D288">
            <v>5.7571599999999998</v>
          </cell>
          <cell r="E288">
            <v>5.7571599999999998</v>
          </cell>
          <cell r="F288">
            <v>5.7571599999999998</v>
          </cell>
          <cell r="G288">
            <v>5.7571599999999998</v>
          </cell>
          <cell r="H288">
            <v>5.7571599999999998</v>
          </cell>
          <cell r="I288">
            <v>5.7571599999999998</v>
          </cell>
          <cell r="J288">
            <v>5.7571599999999998</v>
          </cell>
          <cell r="K288">
            <v>5.7571599999999998</v>
          </cell>
          <cell r="L288">
            <v>5.7571599999999998</v>
          </cell>
          <cell r="M288">
            <v>5.7571599999999998</v>
          </cell>
          <cell r="N288">
            <v>5.7571599999999998</v>
          </cell>
          <cell r="O288">
            <v>5.7571599999999998</v>
          </cell>
          <cell r="P288">
            <v>5.7571599999999998</v>
          </cell>
          <cell r="Q288">
            <v>5.7571599999999998</v>
          </cell>
          <cell r="R288">
            <v>5.7571599999999998</v>
          </cell>
          <cell r="S288">
            <v>5.7571599999999998</v>
          </cell>
          <cell r="T288">
            <v>5.7571599999999998</v>
          </cell>
          <cell r="U288">
            <v>5.7571599999999998</v>
          </cell>
          <cell r="V288">
            <v>5.7571599999999998</v>
          </cell>
          <cell r="W288">
            <v>5.7571599999999998</v>
          </cell>
          <cell r="X288">
            <v>5.7571599999999998</v>
          </cell>
          <cell r="Y288">
            <v>5.7571599999999998</v>
          </cell>
          <cell r="Z288">
            <v>5.7571599999999998</v>
          </cell>
          <cell r="AA288">
            <v>5.7571599999999998</v>
          </cell>
          <cell r="AB288">
            <v>5.7571599999999998</v>
          </cell>
          <cell r="AC288">
            <v>5.7571599999999998</v>
          </cell>
          <cell r="AD288">
            <v>5.7571599999999998</v>
          </cell>
          <cell r="AE288">
            <v>5.7571599999999998</v>
          </cell>
          <cell r="AF288">
            <v>5.7571599999999998</v>
          </cell>
          <cell r="AG288">
            <v>5.7571599999999998</v>
          </cell>
          <cell r="AH288">
            <v>5.7571599999999998</v>
          </cell>
          <cell r="AI288">
            <v>5.7571599999999998</v>
          </cell>
          <cell r="AJ288">
            <v>5.7571599999999998</v>
          </cell>
          <cell r="AK288">
            <v>5.7571599999999998</v>
          </cell>
          <cell r="AL288">
            <v>5.7571599999999998</v>
          </cell>
          <cell r="AM288">
            <v>5.7571599999999998</v>
          </cell>
        </row>
        <row r="289">
          <cell r="A289">
            <v>28</v>
          </cell>
          <cell r="B289" t="str">
            <v>transportation</v>
          </cell>
          <cell r="C289">
            <v>1.713994204424512</v>
          </cell>
          <cell r="D289">
            <v>1.713994204424512</v>
          </cell>
          <cell r="E289">
            <v>1.713994204424512</v>
          </cell>
          <cell r="F289">
            <v>1.713994204424512</v>
          </cell>
          <cell r="G289">
            <v>1.713994204424512</v>
          </cell>
          <cell r="H289">
            <v>1.713994204424512</v>
          </cell>
          <cell r="I289">
            <v>1.713994204424512</v>
          </cell>
          <cell r="J289">
            <v>1.713994204424512</v>
          </cell>
          <cell r="K289">
            <v>1.713994204424512</v>
          </cell>
          <cell r="L289">
            <v>1.713994204424512</v>
          </cell>
          <cell r="M289">
            <v>1.713994204424512</v>
          </cell>
          <cell r="N289">
            <v>1.713994204424512</v>
          </cell>
          <cell r="O289">
            <v>1.713994204424512</v>
          </cell>
          <cell r="P289">
            <v>1.713994204424512</v>
          </cell>
          <cell r="Q289">
            <v>6.2157837503698019</v>
          </cell>
          <cell r="R289">
            <v>10.717573296315091</v>
          </cell>
          <cell r="S289">
            <v>15.219362842260381</v>
          </cell>
          <cell r="T289">
            <v>19.721152388205674</v>
          </cell>
          <cell r="U289">
            <v>24.22294193415096</v>
          </cell>
          <cell r="V289">
            <v>28.724731480096253</v>
          </cell>
          <cell r="W289">
            <v>33.226521026041539</v>
          </cell>
          <cell r="X289">
            <v>37.728310571986832</v>
          </cell>
          <cell r="Y289">
            <v>42.230100117932125</v>
          </cell>
          <cell r="Z289">
            <v>46.731889663877411</v>
          </cell>
          <cell r="AA289">
            <v>51.233679209822697</v>
          </cell>
          <cell r="AB289">
            <v>55.735468755767982</v>
          </cell>
          <cell r="AC289">
            <v>55.735468755767982</v>
          </cell>
          <cell r="AD289">
            <v>55.735468755767982</v>
          </cell>
          <cell r="AE289">
            <v>55.735468755767982</v>
          </cell>
          <cell r="AF289">
            <v>55.735468755767982</v>
          </cell>
          <cell r="AG289">
            <v>55.735468755767982</v>
          </cell>
          <cell r="AH289">
            <v>55.735468755767982</v>
          </cell>
          <cell r="AI289">
            <v>55.735468755767982</v>
          </cell>
          <cell r="AJ289">
            <v>55.735468755767982</v>
          </cell>
          <cell r="AK289">
            <v>55.735468755767982</v>
          </cell>
          <cell r="AL289">
            <v>55.735468755767982</v>
          </cell>
          <cell r="AM289">
            <v>55.735468755767982</v>
          </cell>
        </row>
        <row r="290">
          <cell r="A290">
            <v>29</v>
          </cell>
          <cell r="B290" t="str">
            <v>agriculture</v>
          </cell>
          <cell r="C290">
            <v>5345.5680183202076</v>
          </cell>
          <cell r="D290">
            <v>5345.5680183202076</v>
          </cell>
          <cell r="E290">
            <v>5345.5680183202076</v>
          </cell>
          <cell r="F290">
            <v>5345.5680183202076</v>
          </cell>
          <cell r="G290">
            <v>5345.5680183202076</v>
          </cell>
          <cell r="H290">
            <v>5345.5680183202076</v>
          </cell>
          <cell r="I290">
            <v>5345.5680183202076</v>
          </cell>
          <cell r="J290">
            <v>5345.5680183202076</v>
          </cell>
          <cell r="K290">
            <v>5345.5680183202076</v>
          </cell>
          <cell r="L290">
            <v>5345.5680183202076</v>
          </cell>
          <cell r="M290">
            <v>5345.5680183202076</v>
          </cell>
          <cell r="N290">
            <v>5345.5680183202076</v>
          </cell>
          <cell r="O290">
            <v>5345.5680183202076</v>
          </cell>
          <cell r="P290">
            <v>5345.5680183202076</v>
          </cell>
          <cell r="Q290">
            <v>4987.6963721735192</v>
          </cell>
          <cell r="R290">
            <v>4629.8247260268308</v>
          </cell>
          <cell r="S290">
            <v>4271.9530798801416</v>
          </cell>
          <cell r="T290">
            <v>3914.0814337334532</v>
          </cell>
          <cell r="U290">
            <v>3556.2097875867644</v>
          </cell>
          <cell r="V290">
            <v>3198.3381414400756</v>
          </cell>
          <cell r="W290">
            <v>2840.4664952933863</v>
          </cell>
          <cell r="X290">
            <v>2482.5948491466979</v>
          </cell>
          <cell r="Y290">
            <v>2124.7232030000091</v>
          </cell>
          <cell r="Z290">
            <v>1766.8515568533203</v>
          </cell>
          <cell r="AA290">
            <v>1408.9799107066315</v>
          </cell>
          <cell r="AB290">
            <v>1051.1082645599429</v>
          </cell>
          <cell r="AC290">
            <v>1051.1082645599429</v>
          </cell>
          <cell r="AD290">
            <v>1051.1082645599429</v>
          </cell>
          <cell r="AE290">
            <v>1051.1082645599429</v>
          </cell>
          <cell r="AF290">
            <v>1051.1082645599429</v>
          </cell>
          <cell r="AG290">
            <v>1051.1082645599429</v>
          </cell>
          <cell r="AH290">
            <v>1051.1082645599429</v>
          </cell>
          <cell r="AI290">
            <v>1051.1082645599429</v>
          </cell>
          <cell r="AJ290">
            <v>1051.1082645599429</v>
          </cell>
          <cell r="AK290">
            <v>1051.1082645599429</v>
          </cell>
          <cell r="AL290">
            <v>1051.1082645599429</v>
          </cell>
          <cell r="AM290">
            <v>1051.1082645599429</v>
          </cell>
        </row>
        <row r="291">
          <cell r="A291">
            <v>29</v>
          </cell>
          <cell r="B291" t="str">
            <v>flooded standing forest</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row>
        <row r="292">
          <cell r="A292">
            <v>29</v>
          </cell>
          <cell r="B292" t="str">
            <v>forestry</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row>
        <row r="293">
          <cell r="A293">
            <v>29</v>
          </cell>
          <cell r="B293" t="str">
            <v>hydro infrastructure</v>
          </cell>
          <cell r="C293">
            <v>0.85157430372627996</v>
          </cell>
          <cell r="D293">
            <v>0.85157430372627996</v>
          </cell>
          <cell r="E293">
            <v>0.85157430372627996</v>
          </cell>
          <cell r="F293">
            <v>0.85157430372627996</v>
          </cell>
          <cell r="G293">
            <v>0.85157430372627996</v>
          </cell>
          <cell r="H293">
            <v>0.85157430372627996</v>
          </cell>
          <cell r="I293">
            <v>0.85157430372627996</v>
          </cell>
          <cell r="J293">
            <v>0.85157430372627996</v>
          </cell>
          <cell r="K293">
            <v>0.85157430372627996</v>
          </cell>
          <cell r="L293">
            <v>0.85157430372627996</v>
          </cell>
          <cell r="M293">
            <v>0.85157430372627996</v>
          </cell>
          <cell r="N293">
            <v>0.85157430372627996</v>
          </cell>
          <cell r="O293">
            <v>0.85157430372627996</v>
          </cell>
          <cell r="P293">
            <v>0.85157430372627996</v>
          </cell>
          <cell r="Q293">
            <v>0.78060977841575663</v>
          </cell>
          <cell r="R293">
            <v>0.7096452531052333</v>
          </cell>
          <cell r="S293">
            <v>0.63868072779470997</v>
          </cell>
          <cell r="T293">
            <v>0.56771620248418664</v>
          </cell>
          <cell r="U293">
            <v>0.49675167717366331</v>
          </cell>
          <cell r="V293">
            <v>0.42578715186313998</v>
          </cell>
          <cell r="W293">
            <v>0.35482262655261665</v>
          </cell>
          <cell r="X293">
            <v>0.28385810124209332</v>
          </cell>
          <cell r="Y293">
            <v>0.21289357593156999</v>
          </cell>
          <cell r="Z293">
            <v>0.14192905062104666</v>
          </cell>
          <cell r="AA293">
            <v>7.096452531052333E-2</v>
          </cell>
          <cell r="AB293">
            <v>0</v>
          </cell>
          <cell r="AC293">
            <v>0</v>
          </cell>
          <cell r="AD293">
            <v>0</v>
          </cell>
          <cell r="AE293">
            <v>0</v>
          </cell>
          <cell r="AF293">
            <v>0</v>
          </cell>
          <cell r="AG293">
            <v>0</v>
          </cell>
          <cell r="AH293">
            <v>0</v>
          </cell>
          <cell r="AI293">
            <v>0</v>
          </cell>
          <cell r="AJ293">
            <v>0</v>
          </cell>
          <cell r="AK293">
            <v>0</v>
          </cell>
          <cell r="AL293">
            <v>0</v>
          </cell>
          <cell r="AM293">
            <v>0</v>
          </cell>
        </row>
        <row r="294">
          <cell r="A294">
            <v>29</v>
          </cell>
          <cell r="B294" t="str">
            <v>hydro reservoir</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row>
        <row r="295">
          <cell r="A295">
            <v>29</v>
          </cell>
          <cell r="B295" t="str">
            <v>industry</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5.8828053968360293E-2</v>
          </cell>
          <cell r="R295">
            <v>0.11765610793672059</v>
          </cell>
          <cell r="S295">
            <v>0.17648416190508087</v>
          </cell>
          <cell r="T295">
            <v>0.23531221587344117</v>
          </cell>
          <cell r="U295">
            <v>0.29414026984180147</v>
          </cell>
          <cell r="V295">
            <v>0.35296832381016174</v>
          </cell>
          <cell r="W295">
            <v>0.41179637777852202</v>
          </cell>
          <cell r="X295">
            <v>0.47062443174688229</v>
          </cell>
          <cell r="Y295">
            <v>0.52945248571524262</v>
          </cell>
          <cell r="Z295">
            <v>0.58828053968360294</v>
          </cell>
          <cell r="AA295">
            <v>0.64710859365196327</v>
          </cell>
          <cell r="AB295">
            <v>0.70593664762032349</v>
          </cell>
          <cell r="AC295">
            <v>0.70593664762032349</v>
          </cell>
          <cell r="AD295">
            <v>0.70593664762032349</v>
          </cell>
          <cell r="AE295">
            <v>0.70593664762032349</v>
          </cell>
          <cell r="AF295">
            <v>0.70593664762032349</v>
          </cell>
          <cell r="AG295">
            <v>0.70593664762032349</v>
          </cell>
          <cell r="AH295">
            <v>0.70593664762032349</v>
          </cell>
          <cell r="AI295">
            <v>0.70593664762032349</v>
          </cell>
          <cell r="AJ295">
            <v>0.70593664762032349</v>
          </cell>
          <cell r="AK295">
            <v>0.70593664762032349</v>
          </cell>
          <cell r="AL295">
            <v>0.70593664762032349</v>
          </cell>
          <cell r="AM295">
            <v>0.70593664762032349</v>
          </cell>
        </row>
        <row r="296">
          <cell r="A296">
            <v>29</v>
          </cell>
          <cell r="B296" t="str">
            <v>mining</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6.9001819075307211E-2</v>
          </cell>
          <cell r="R296">
            <v>0.13800363815061442</v>
          </cell>
          <cell r="S296">
            <v>0.20700545722592162</v>
          </cell>
          <cell r="T296">
            <v>0.27600727630122884</v>
          </cell>
          <cell r="U296">
            <v>0.34500909537653607</v>
          </cell>
          <cell r="V296">
            <v>0.41401091445184329</v>
          </cell>
          <cell r="W296">
            <v>0.48301273352715052</v>
          </cell>
          <cell r="X296">
            <v>0.55201455260245769</v>
          </cell>
          <cell r="Y296">
            <v>0.62101637167776491</v>
          </cell>
          <cell r="Z296">
            <v>0.69001819075307214</v>
          </cell>
          <cell r="AA296">
            <v>0.75902000982837936</v>
          </cell>
          <cell r="AB296">
            <v>0.82802182890368659</v>
          </cell>
          <cell r="AC296">
            <v>0.82802182890368659</v>
          </cell>
          <cell r="AD296">
            <v>0.82802182890368659</v>
          </cell>
          <cell r="AE296">
            <v>0.82802182890368659</v>
          </cell>
          <cell r="AF296">
            <v>0.82802182890368659</v>
          </cell>
          <cell r="AG296">
            <v>0.82802182890368659</v>
          </cell>
          <cell r="AH296">
            <v>0.82802182890368659</v>
          </cell>
          <cell r="AI296">
            <v>0.82802182890368659</v>
          </cell>
          <cell r="AJ296">
            <v>0.82802182890368659</v>
          </cell>
          <cell r="AK296">
            <v>0.82802182890368659</v>
          </cell>
          <cell r="AL296">
            <v>0.82802182890368659</v>
          </cell>
          <cell r="AM296">
            <v>0.82802182890368659</v>
          </cell>
        </row>
        <row r="297">
          <cell r="A297">
            <v>29</v>
          </cell>
          <cell r="B297" t="str">
            <v>municipal</v>
          </cell>
          <cell r="C297">
            <v>14.510675846619053</v>
          </cell>
          <cell r="D297">
            <v>14.510675846619053</v>
          </cell>
          <cell r="E297">
            <v>14.510675846619053</v>
          </cell>
          <cell r="F297">
            <v>14.510675846619053</v>
          </cell>
          <cell r="G297">
            <v>14.510675846619053</v>
          </cell>
          <cell r="H297">
            <v>14.510675846619053</v>
          </cell>
          <cell r="I297">
            <v>14.510675846619053</v>
          </cell>
          <cell r="J297">
            <v>14.510675846619053</v>
          </cell>
          <cell r="K297">
            <v>14.510675846619053</v>
          </cell>
          <cell r="L297">
            <v>14.510675846619053</v>
          </cell>
          <cell r="M297">
            <v>14.510675846619053</v>
          </cell>
          <cell r="N297">
            <v>14.510675846619053</v>
          </cell>
          <cell r="O297">
            <v>14.510675846619053</v>
          </cell>
          <cell r="P297">
            <v>14.510675846619053</v>
          </cell>
          <cell r="Q297">
            <v>13.360821256118856</v>
          </cell>
          <cell r="R297">
            <v>12.210966665618656</v>
          </cell>
          <cell r="S297">
            <v>11.061112075118459</v>
          </cell>
          <cell r="T297">
            <v>9.9112574846182611</v>
          </cell>
          <cell r="U297">
            <v>8.7614028941180635</v>
          </cell>
          <cell r="V297">
            <v>7.6115483036178651</v>
          </cell>
          <cell r="W297">
            <v>6.4616937131176666</v>
          </cell>
          <cell r="X297">
            <v>5.311839122617469</v>
          </cell>
          <cell r="Y297">
            <v>4.1619845321172715</v>
          </cell>
          <cell r="Z297">
            <v>3.0121299416170744</v>
          </cell>
          <cell r="AA297">
            <v>1.8622753511168768</v>
          </cell>
          <cell r="AB297">
            <v>0.71242076061667947</v>
          </cell>
          <cell r="AC297">
            <v>0.71242076061667947</v>
          </cell>
          <cell r="AD297">
            <v>0.71242076061667947</v>
          </cell>
          <cell r="AE297">
            <v>0.71242076061667947</v>
          </cell>
          <cell r="AF297">
            <v>0.71242076061667947</v>
          </cell>
          <cell r="AG297">
            <v>0.71242076061667947</v>
          </cell>
          <cell r="AH297">
            <v>0.71242076061667947</v>
          </cell>
          <cell r="AI297">
            <v>0.71242076061667947</v>
          </cell>
          <cell r="AJ297">
            <v>0.71242076061667947</v>
          </cell>
          <cell r="AK297">
            <v>0.71242076061667947</v>
          </cell>
          <cell r="AL297">
            <v>0.71242076061667947</v>
          </cell>
          <cell r="AM297">
            <v>0.71242076061667947</v>
          </cell>
        </row>
        <row r="298">
          <cell r="A298">
            <v>29</v>
          </cell>
          <cell r="B298" t="str">
            <v>oil and gas</v>
          </cell>
          <cell r="C298">
            <v>6.771114183657267</v>
          </cell>
          <cell r="D298">
            <v>6.771114183657267</v>
          </cell>
          <cell r="E298">
            <v>6.771114183657267</v>
          </cell>
          <cell r="F298">
            <v>6.771114183657267</v>
          </cell>
          <cell r="G298">
            <v>6.771114183657267</v>
          </cell>
          <cell r="H298">
            <v>6.771114183657267</v>
          </cell>
          <cell r="I298">
            <v>6.771114183657267</v>
          </cell>
          <cell r="J298">
            <v>6.771114183657267</v>
          </cell>
          <cell r="K298">
            <v>6.771114183657267</v>
          </cell>
          <cell r="L298">
            <v>6.771114183657267</v>
          </cell>
          <cell r="M298">
            <v>6.771114183657267</v>
          </cell>
          <cell r="N298">
            <v>6.771114183657267</v>
          </cell>
          <cell r="O298">
            <v>6.771114183657267</v>
          </cell>
          <cell r="P298">
            <v>6.771114183657267</v>
          </cell>
          <cell r="Q298">
            <v>6.2304471985905439</v>
          </cell>
          <cell r="R298">
            <v>5.6897802135238207</v>
          </cell>
          <cell r="S298">
            <v>5.1491132284570975</v>
          </cell>
          <cell r="T298">
            <v>4.6084462433903743</v>
          </cell>
          <cell r="U298">
            <v>4.0677792583236512</v>
          </cell>
          <cell r="V298">
            <v>3.527112273256928</v>
          </cell>
          <cell r="W298">
            <v>2.9864452881902048</v>
          </cell>
          <cell r="X298">
            <v>2.4457783031234817</v>
          </cell>
          <cell r="Y298">
            <v>1.9051113180567583</v>
          </cell>
          <cell r="Z298">
            <v>1.3644443329900349</v>
          </cell>
          <cell r="AA298">
            <v>0.82377734792331148</v>
          </cell>
          <cell r="AB298">
            <v>0.28311036285658658</v>
          </cell>
          <cell r="AC298">
            <v>0.28311036285658658</v>
          </cell>
          <cell r="AD298">
            <v>0.28311036285658658</v>
          </cell>
          <cell r="AE298">
            <v>0.28311036285658658</v>
          </cell>
          <cell r="AF298">
            <v>0.28311036285658658</v>
          </cell>
          <cell r="AG298">
            <v>0.28311036285658658</v>
          </cell>
          <cell r="AH298">
            <v>0.28311036285658658</v>
          </cell>
          <cell r="AI298">
            <v>0.28311036285658658</v>
          </cell>
          <cell r="AJ298">
            <v>0.28311036285658658</v>
          </cell>
          <cell r="AK298">
            <v>0.28311036285658658</v>
          </cell>
          <cell r="AL298">
            <v>0.28311036285658658</v>
          </cell>
          <cell r="AM298">
            <v>0.28311036285658658</v>
          </cell>
        </row>
        <row r="299">
          <cell r="A299">
            <v>29</v>
          </cell>
          <cell r="B299" t="str">
            <v>peat mining</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row>
        <row r="300">
          <cell r="A300">
            <v>29</v>
          </cell>
          <cell r="B300" t="str">
            <v>recreation</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1.7189560116525813E-2</v>
          </cell>
          <cell r="R300">
            <v>3.4379120233051626E-2</v>
          </cell>
          <cell r="S300">
            <v>5.1568680349577442E-2</v>
          </cell>
          <cell r="T300">
            <v>6.8758240466103251E-2</v>
          </cell>
          <cell r="U300">
            <v>8.5947800582629061E-2</v>
          </cell>
          <cell r="V300">
            <v>0.10313736069915487</v>
          </cell>
          <cell r="W300">
            <v>0.12032692081568068</v>
          </cell>
          <cell r="X300">
            <v>0.1375164809322065</v>
          </cell>
          <cell r="Y300">
            <v>0.15470604104873231</v>
          </cell>
          <cell r="Z300">
            <v>0.17189560116525812</v>
          </cell>
          <cell r="AA300">
            <v>0.18908516128178393</v>
          </cell>
          <cell r="AB300">
            <v>0.20627472139830977</v>
          </cell>
          <cell r="AC300">
            <v>0.20627472139830977</v>
          </cell>
          <cell r="AD300">
            <v>0.20627472139830977</v>
          </cell>
          <cell r="AE300">
            <v>0.20627472139830977</v>
          </cell>
          <cell r="AF300">
            <v>0.20627472139830977</v>
          </cell>
          <cell r="AG300">
            <v>0.20627472139830977</v>
          </cell>
          <cell r="AH300">
            <v>0.20627472139830977</v>
          </cell>
          <cell r="AI300">
            <v>0.20627472139830977</v>
          </cell>
          <cell r="AJ300">
            <v>0.20627472139830977</v>
          </cell>
          <cell r="AK300">
            <v>0.20627472139830977</v>
          </cell>
          <cell r="AL300">
            <v>0.20627472139830977</v>
          </cell>
          <cell r="AM300">
            <v>0.20627472139830977</v>
          </cell>
        </row>
        <row r="301">
          <cell r="A301">
            <v>29</v>
          </cell>
          <cell r="B301" t="str">
            <v>transportation</v>
          </cell>
          <cell r="C301">
            <v>3.9125915419866386</v>
          </cell>
          <cell r="D301">
            <v>3.9125915419866386</v>
          </cell>
          <cell r="E301">
            <v>3.9125915419866386</v>
          </cell>
          <cell r="F301">
            <v>3.9125915419866386</v>
          </cell>
          <cell r="G301">
            <v>3.9125915419866386</v>
          </cell>
          <cell r="H301">
            <v>3.9125915419866386</v>
          </cell>
          <cell r="I301">
            <v>3.9125915419866386</v>
          </cell>
          <cell r="J301">
            <v>3.9125915419866386</v>
          </cell>
          <cell r="K301">
            <v>3.9125915419866386</v>
          </cell>
          <cell r="L301">
            <v>3.9125915419866386</v>
          </cell>
          <cell r="M301">
            <v>3.9125915419866386</v>
          </cell>
          <cell r="N301">
            <v>3.9125915419866386</v>
          </cell>
          <cell r="O301">
            <v>3.9125915419866386</v>
          </cell>
          <cell r="P301">
            <v>3.9125915419866386</v>
          </cell>
          <cell r="Q301">
            <v>3.7254201811186354</v>
          </cell>
          <cell r="R301">
            <v>3.5382488202506321</v>
          </cell>
          <cell r="S301">
            <v>3.3510774593826289</v>
          </cell>
          <cell r="T301">
            <v>3.1639060985146257</v>
          </cell>
          <cell r="U301">
            <v>2.9767347376466224</v>
          </cell>
          <cell r="V301">
            <v>2.7895633767786192</v>
          </cell>
          <cell r="W301">
            <v>2.602392015910616</v>
          </cell>
          <cell r="X301">
            <v>2.4152206550426127</v>
          </cell>
          <cell r="Y301">
            <v>2.2280492941746095</v>
          </cell>
          <cell r="Z301">
            <v>2.0408779333066063</v>
          </cell>
          <cell r="AA301">
            <v>1.8537065724386028</v>
          </cell>
          <cell r="AB301">
            <v>1.6665352115705987</v>
          </cell>
          <cell r="AC301">
            <v>1.6665352115705987</v>
          </cell>
          <cell r="AD301">
            <v>1.6665352115705987</v>
          </cell>
          <cell r="AE301">
            <v>1.6665352115705987</v>
          </cell>
          <cell r="AF301">
            <v>1.6665352115705987</v>
          </cell>
          <cell r="AG301">
            <v>1.6665352115705987</v>
          </cell>
          <cell r="AH301">
            <v>1.6665352115705987</v>
          </cell>
          <cell r="AI301">
            <v>1.6665352115705987</v>
          </cell>
          <cell r="AJ301">
            <v>1.6665352115705987</v>
          </cell>
          <cell r="AK301">
            <v>1.6665352115705987</v>
          </cell>
          <cell r="AL301">
            <v>1.6665352115705987</v>
          </cell>
          <cell r="AM301">
            <v>1.6665352115705987</v>
          </cell>
        </row>
        <row r="302">
          <cell r="A302">
            <v>30</v>
          </cell>
          <cell r="B302" t="str">
            <v>agriculture</v>
          </cell>
          <cell r="C302">
            <v>361.99511240796653</v>
          </cell>
          <cell r="D302">
            <v>361.99511240796653</v>
          </cell>
          <cell r="E302">
            <v>361.99511240796653</v>
          </cell>
          <cell r="F302">
            <v>361.99511240796653</v>
          </cell>
          <cell r="G302">
            <v>361.99511240796653</v>
          </cell>
          <cell r="H302">
            <v>361.99511240796653</v>
          </cell>
          <cell r="I302">
            <v>361.99511240796653</v>
          </cell>
          <cell r="J302">
            <v>361.99511240796653</v>
          </cell>
          <cell r="K302">
            <v>361.99511240796653</v>
          </cell>
          <cell r="L302">
            <v>361.99511240796653</v>
          </cell>
          <cell r="M302">
            <v>361.99511240796653</v>
          </cell>
          <cell r="N302">
            <v>361.99511240796653</v>
          </cell>
          <cell r="O302">
            <v>361.99511240796653</v>
          </cell>
          <cell r="P302">
            <v>361.99511240796653</v>
          </cell>
          <cell r="Q302">
            <v>338.22865365341386</v>
          </cell>
          <cell r="R302">
            <v>314.46219489886101</v>
          </cell>
          <cell r="S302">
            <v>290.69573614430828</v>
          </cell>
          <cell r="T302">
            <v>266.92927738975555</v>
          </cell>
          <cell r="U302">
            <v>243.16281863520277</v>
          </cell>
          <cell r="V302">
            <v>219.39635988065004</v>
          </cell>
          <cell r="W302">
            <v>195.62990112609728</v>
          </cell>
          <cell r="X302">
            <v>171.86344237154452</v>
          </cell>
          <cell r="Y302">
            <v>148.09698361699174</v>
          </cell>
          <cell r="Z302">
            <v>124.33052486243899</v>
          </cell>
          <cell r="AA302">
            <v>100.56406610788623</v>
          </cell>
          <cell r="AB302">
            <v>76.797607353333376</v>
          </cell>
          <cell r="AC302">
            <v>76.797607353333376</v>
          </cell>
          <cell r="AD302">
            <v>76.797607353333376</v>
          </cell>
          <cell r="AE302">
            <v>76.797607353333376</v>
          </cell>
          <cell r="AF302">
            <v>76.797607353333376</v>
          </cell>
          <cell r="AG302">
            <v>76.797607353333376</v>
          </cell>
          <cell r="AH302">
            <v>76.797607353333376</v>
          </cell>
          <cell r="AI302">
            <v>76.797607353333376</v>
          </cell>
          <cell r="AJ302">
            <v>76.797607353333376</v>
          </cell>
          <cell r="AK302">
            <v>76.797607353333376</v>
          </cell>
          <cell r="AL302">
            <v>76.797607353333376</v>
          </cell>
          <cell r="AM302">
            <v>76.797607353333376</v>
          </cell>
        </row>
        <row r="303">
          <cell r="A303">
            <v>30</v>
          </cell>
          <cell r="B303" t="str">
            <v>flooded standing fores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cell r="AJ303">
            <v>0</v>
          </cell>
          <cell r="AK303">
            <v>0</v>
          </cell>
          <cell r="AL303">
            <v>0</v>
          </cell>
          <cell r="AM303">
            <v>0</v>
          </cell>
        </row>
        <row r="304">
          <cell r="A304">
            <v>30</v>
          </cell>
          <cell r="B304" t="str">
            <v>forestry</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0</v>
          </cell>
          <cell r="AL304">
            <v>0</v>
          </cell>
          <cell r="AM304">
            <v>0</v>
          </cell>
        </row>
        <row r="305">
          <cell r="A305">
            <v>30</v>
          </cell>
          <cell r="B305" t="str">
            <v>hydro infrastructure</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cell r="AJ305">
            <v>0</v>
          </cell>
          <cell r="AK305">
            <v>0</v>
          </cell>
          <cell r="AL305">
            <v>0</v>
          </cell>
          <cell r="AM305">
            <v>0</v>
          </cell>
        </row>
        <row r="306">
          <cell r="A306">
            <v>30</v>
          </cell>
          <cell r="B306" t="str">
            <v>hydro reservoir</v>
          </cell>
          <cell r="C306">
            <v>0</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row>
        <row r="307">
          <cell r="A307">
            <v>30</v>
          </cell>
          <cell r="B307" t="str">
            <v>industry</v>
          </cell>
          <cell r="C307">
            <v>0</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row>
        <row r="308">
          <cell r="A308">
            <v>30</v>
          </cell>
          <cell r="B308" t="str">
            <v>mining</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row>
        <row r="309">
          <cell r="A309">
            <v>30</v>
          </cell>
          <cell r="B309" t="str">
            <v>municipal</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row>
        <row r="310">
          <cell r="A310">
            <v>30</v>
          </cell>
          <cell r="B310" t="str">
            <v>oil and gas</v>
          </cell>
          <cell r="C310">
            <v>0</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row>
        <row r="311">
          <cell r="A311">
            <v>30</v>
          </cell>
          <cell r="B311" t="str">
            <v>peat mining</v>
          </cell>
          <cell r="C311">
            <v>0</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row>
        <row r="312">
          <cell r="A312">
            <v>30</v>
          </cell>
          <cell r="B312" t="str">
            <v>recreation</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v>0</v>
          </cell>
          <cell r="AG312">
            <v>0</v>
          </cell>
          <cell r="AH312">
            <v>0</v>
          </cell>
          <cell r="AI312">
            <v>0</v>
          </cell>
          <cell r="AJ312">
            <v>0</v>
          </cell>
          <cell r="AK312">
            <v>0</v>
          </cell>
          <cell r="AL312">
            <v>0</v>
          </cell>
          <cell r="AM312">
            <v>0</v>
          </cell>
        </row>
        <row r="313">
          <cell r="A313">
            <v>30</v>
          </cell>
          <cell r="B313" t="str">
            <v>transportation</v>
          </cell>
          <cell r="C313">
            <v>0</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row>
        <row r="314">
          <cell r="A314">
            <v>31</v>
          </cell>
          <cell r="B314" t="str">
            <v>agriculture</v>
          </cell>
          <cell r="C314">
            <v>0</v>
          </cell>
          <cell r="D314">
            <v>0</v>
          </cell>
          <cell r="E314">
            <v>0.6</v>
          </cell>
          <cell r="F314">
            <v>0.6</v>
          </cell>
          <cell r="G314">
            <v>0.6</v>
          </cell>
          <cell r="H314">
            <v>0.6</v>
          </cell>
          <cell r="I314">
            <v>0.6</v>
          </cell>
          <cell r="J314">
            <v>0.6</v>
          </cell>
          <cell r="K314">
            <v>0.6</v>
          </cell>
          <cell r="L314">
            <v>0.6</v>
          </cell>
          <cell r="M314">
            <v>0.6</v>
          </cell>
          <cell r="N314">
            <v>0.6</v>
          </cell>
          <cell r="O314">
            <v>0.6</v>
          </cell>
          <cell r="P314">
            <v>0.6</v>
          </cell>
          <cell r="Q314">
            <v>0.6</v>
          </cell>
          <cell r="R314">
            <v>0.6</v>
          </cell>
          <cell r="S314">
            <v>0.6</v>
          </cell>
          <cell r="T314">
            <v>0.6</v>
          </cell>
          <cell r="U314">
            <v>0.6</v>
          </cell>
          <cell r="V314">
            <v>0.6</v>
          </cell>
          <cell r="W314">
            <v>0.6</v>
          </cell>
          <cell r="X314">
            <v>8.8000000000000007</v>
          </cell>
          <cell r="Y314">
            <v>8.8000000000000007</v>
          </cell>
          <cell r="Z314">
            <v>8.8000000000000007</v>
          </cell>
          <cell r="AA314">
            <v>8.8000000000000007</v>
          </cell>
          <cell r="AB314">
            <v>8.8000000000000007</v>
          </cell>
          <cell r="AC314">
            <v>8.8000000000000007</v>
          </cell>
          <cell r="AD314">
            <v>8.8000000000000007</v>
          </cell>
          <cell r="AE314">
            <v>8.8000000000000007</v>
          </cell>
          <cell r="AF314">
            <v>8.8000000000000007</v>
          </cell>
          <cell r="AG314">
            <v>8.8000000000000007</v>
          </cell>
          <cell r="AH314">
            <v>8.8000000000000007</v>
          </cell>
          <cell r="AI314">
            <v>0</v>
          </cell>
          <cell r="AJ314">
            <v>0</v>
          </cell>
          <cell r="AK314">
            <v>0</v>
          </cell>
          <cell r="AL314">
            <v>0</v>
          </cell>
          <cell r="AM314">
            <v>0</v>
          </cell>
        </row>
        <row r="315">
          <cell r="A315">
            <v>31</v>
          </cell>
          <cell r="B315" t="str">
            <v>flooded standing forest</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Z315">
            <v>0</v>
          </cell>
          <cell r="AA315">
            <v>0</v>
          </cell>
          <cell r="AB315">
            <v>0</v>
          </cell>
          <cell r="AC315">
            <v>0</v>
          </cell>
          <cell r="AD315">
            <v>0</v>
          </cell>
          <cell r="AE315">
            <v>0</v>
          </cell>
          <cell r="AF315">
            <v>0</v>
          </cell>
          <cell r="AG315">
            <v>0</v>
          </cell>
          <cell r="AH315">
            <v>0</v>
          </cell>
          <cell r="AI315">
            <v>0</v>
          </cell>
          <cell r="AJ315">
            <v>0</v>
          </cell>
          <cell r="AK315">
            <v>0</v>
          </cell>
          <cell r="AL315">
            <v>0</v>
          </cell>
          <cell r="AM315">
            <v>0</v>
          </cell>
        </row>
        <row r="316">
          <cell r="A316">
            <v>31</v>
          </cell>
          <cell r="B316" t="str">
            <v>forestry</v>
          </cell>
          <cell r="C316">
            <v>0</v>
          </cell>
          <cell r="D316">
            <v>0</v>
          </cell>
          <cell r="E316">
            <v>103.8</v>
          </cell>
          <cell r="F316">
            <v>0</v>
          </cell>
          <cell r="G316">
            <v>0</v>
          </cell>
          <cell r="H316">
            <v>0</v>
          </cell>
          <cell r="I316">
            <v>0</v>
          </cell>
          <cell r="J316">
            <v>0</v>
          </cell>
          <cell r="K316">
            <v>0</v>
          </cell>
          <cell r="L316">
            <v>0</v>
          </cell>
          <cell r="M316">
            <v>0</v>
          </cell>
          <cell r="N316">
            <v>0</v>
          </cell>
          <cell r="O316">
            <v>0</v>
          </cell>
          <cell r="P316">
            <v>0</v>
          </cell>
          <cell r="Q316">
            <v>0</v>
          </cell>
          <cell r="R316">
            <v>42.8</v>
          </cell>
          <cell r="S316">
            <v>0</v>
          </cell>
          <cell r="T316">
            <v>0</v>
          </cell>
          <cell r="U316">
            <v>24.4</v>
          </cell>
          <cell r="V316">
            <v>14.4</v>
          </cell>
          <cell r="W316">
            <v>0</v>
          </cell>
          <cell r="X316">
            <v>0</v>
          </cell>
          <cell r="Y316">
            <v>0</v>
          </cell>
          <cell r="Z316">
            <v>0</v>
          </cell>
          <cell r="AA316">
            <v>0</v>
          </cell>
          <cell r="AB316">
            <v>0</v>
          </cell>
          <cell r="AC316">
            <v>56.1</v>
          </cell>
          <cell r="AD316">
            <v>0</v>
          </cell>
          <cell r="AE316">
            <v>0</v>
          </cell>
          <cell r="AF316">
            <v>0</v>
          </cell>
          <cell r="AG316">
            <v>0</v>
          </cell>
          <cell r="AH316">
            <v>0</v>
          </cell>
          <cell r="AI316">
            <v>0</v>
          </cell>
          <cell r="AJ316">
            <v>22.1</v>
          </cell>
          <cell r="AK316">
            <v>42.1</v>
          </cell>
          <cell r="AL316">
            <v>12.9</v>
          </cell>
          <cell r="AM316">
            <v>12.9</v>
          </cell>
        </row>
        <row r="317">
          <cell r="A317">
            <v>31</v>
          </cell>
          <cell r="B317" t="str">
            <v>hydro infrastructure</v>
          </cell>
          <cell r="C317">
            <v>0</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row>
        <row r="318">
          <cell r="A318">
            <v>31</v>
          </cell>
          <cell r="B318" t="str">
            <v>hydro reservoir</v>
          </cell>
          <cell r="C318">
            <v>0</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row>
        <row r="319">
          <cell r="A319">
            <v>31</v>
          </cell>
          <cell r="B319" t="str">
            <v>industry</v>
          </cell>
          <cell r="C319">
            <v>0</v>
          </cell>
          <cell r="D319">
            <v>0</v>
          </cell>
          <cell r="E319">
            <v>0</v>
          </cell>
          <cell r="F319">
            <v>0</v>
          </cell>
          <cell r="G319">
            <v>0</v>
          </cell>
          <cell r="H319">
            <v>0</v>
          </cell>
          <cell r="I319">
            <v>0</v>
          </cell>
          <cell r="J319">
            <v>0</v>
          </cell>
          <cell r="K319">
            <v>0</v>
          </cell>
          <cell r="L319">
            <v>0</v>
          </cell>
          <cell r="M319">
            <v>0</v>
          </cell>
          <cell r="N319">
            <v>0</v>
          </cell>
          <cell r="O319">
            <v>0</v>
          </cell>
          <cell r="P319">
            <v>0</v>
          </cell>
          <cell r="Q319">
            <v>0</v>
          </cell>
          <cell r="R319">
            <v>0</v>
          </cell>
          <cell r="S319">
            <v>0</v>
          </cell>
          <cell r="T319">
            <v>0</v>
          </cell>
          <cell r="U319">
            <v>0</v>
          </cell>
          <cell r="V319">
            <v>0</v>
          </cell>
          <cell r="W319">
            <v>0</v>
          </cell>
          <cell r="X319">
            <v>0</v>
          </cell>
          <cell r="Y319">
            <v>0</v>
          </cell>
          <cell r="Z319">
            <v>0</v>
          </cell>
          <cell r="AA319">
            <v>0</v>
          </cell>
          <cell r="AB319">
            <v>0</v>
          </cell>
          <cell r="AC319">
            <v>0</v>
          </cell>
          <cell r="AD319">
            <v>0</v>
          </cell>
          <cell r="AE319">
            <v>0</v>
          </cell>
          <cell r="AF319">
            <v>0</v>
          </cell>
          <cell r="AG319">
            <v>0</v>
          </cell>
          <cell r="AH319">
            <v>0</v>
          </cell>
          <cell r="AI319">
            <v>0</v>
          </cell>
          <cell r="AJ319">
            <v>0</v>
          </cell>
          <cell r="AK319">
            <v>0</v>
          </cell>
          <cell r="AL319">
            <v>0</v>
          </cell>
          <cell r="AM319">
            <v>0</v>
          </cell>
        </row>
        <row r="320">
          <cell r="A320">
            <v>31</v>
          </cell>
          <cell r="B320" t="str">
            <v>mining</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1.8282799999999999</v>
          </cell>
          <cell r="R320">
            <v>3.6565699999999999</v>
          </cell>
          <cell r="S320">
            <v>5.4848499999999998</v>
          </cell>
          <cell r="T320">
            <v>7.3131399999999998</v>
          </cell>
          <cell r="U320">
            <v>9.1414200000000001</v>
          </cell>
          <cell r="V320">
            <v>10.969709999999999</v>
          </cell>
          <cell r="W320">
            <v>12.79799</v>
          </cell>
          <cell r="X320">
            <v>14.62627</v>
          </cell>
          <cell r="Y320">
            <v>16.454560000000001</v>
          </cell>
          <cell r="Z320">
            <v>18.28284</v>
          </cell>
          <cell r="AA320">
            <v>20.111129999999999</v>
          </cell>
          <cell r="AB320">
            <v>21.939409999999999</v>
          </cell>
          <cell r="AC320">
            <v>21.939409999999999</v>
          </cell>
          <cell r="AD320">
            <v>21.939409999999999</v>
          </cell>
          <cell r="AE320">
            <v>21.939409999999999</v>
          </cell>
          <cell r="AF320">
            <v>21.939409999999999</v>
          </cell>
          <cell r="AG320">
            <v>21.939409999999999</v>
          </cell>
          <cell r="AH320">
            <v>21.939409999999999</v>
          </cell>
          <cell r="AI320">
            <v>21.939409999999999</v>
          </cell>
          <cell r="AJ320">
            <v>21.939409999999999</v>
          </cell>
          <cell r="AK320">
            <v>21.939409999999999</v>
          </cell>
          <cell r="AL320">
            <v>21.939409999999999</v>
          </cell>
          <cell r="AM320">
            <v>21.939409999999999</v>
          </cell>
        </row>
        <row r="321">
          <cell r="A321">
            <v>31</v>
          </cell>
          <cell r="B321" t="str">
            <v>municipal</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row>
        <row r="322">
          <cell r="A322">
            <v>31</v>
          </cell>
          <cell r="B322" t="str">
            <v>oil and gas</v>
          </cell>
          <cell r="C322">
            <v>45</v>
          </cell>
          <cell r="D322">
            <v>45</v>
          </cell>
          <cell r="E322">
            <v>45</v>
          </cell>
          <cell r="F322">
            <v>45</v>
          </cell>
          <cell r="G322">
            <v>45</v>
          </cell>
          <cell r="H322">
            <v>45</v>
          </cell>
          <cell r="I322">
            <v>45</v>
          </cell>
          <cell r="J322">
            <v>45</v>
          </cell>
          <cell r="K322">
            <v>48.9</v>
          </cell>
          <cell r="L322">
            <v>44.7</v>
          </cell>
          <cell r="M322">
            <v>43.5</v>
          </cell>
          <cell r="N322">
            <v>43.3</v>
          </cell>
          <cell r="O322">
            <v>44.5</v>
          </cell>
          <cell r="P322">
            <v>47.3</v>
          </cell>
          <cell r="Q322">
            <v>47.375360000000001</v>
          </cell>
          <cell r="R322">
            <v>48.350720000000003</v>
          </cell>
          <cell r="S322">
            <v>53.226080000000003</v>
          </cell>
          <cell r="T322">
            <v>55.801439999999999</v>
          </cell>
          <cell r="U322">
            <v>61.1768</v>
          </cell>
          <cell r="V322">
            <v>61.152159999999995</v>
          </cell>
          <cell r="W322">
            <v>63.82752</v>
          </cell>
          <cell r="X322">
            <v>69.902879999999996</v>
          </cell>
          <cell r="Y322">
            <v>72.078240000000008</v>
          </cell>
          <cell r="Z322">
            <v>83.453599999999994</v>
          </cell>
          <cell r="AA322">
            <v>86.628960000000006</v>
          </cell>
          <cell r="AB322">
            <v>92.004320000000007</v>
          </cell>
          <cell r="AC322">
            <v>107.20432000000001</v>
          </cell>
          <cell r="AD322">
            <v>105.10432</v>
          </cell>
          <cell r="AE322">
            <v>108.00432000000001</v>
          </cell>
          <cell r="AF322">
            <v>112.60432</v>
          </cell>
          <cell r="AG322">
            <v>105.90432000000001</v>
          </cell>
          <cell r="AH322">
            <v>125.50432000000001</v>
          </cell>
          <cell r="AI322">
            <v>103.20432000000001</v>
          </cell>
          <cell r="AJ322">
            <v>99.804320000000004</v>
          </cell>
          <cell r="AK322">
            <v>109.40432000000001</v>
          </cell>
          <cell r="AL322">
            <v>109.40432000000001</v>
          </cell>
          <cell r="AM322">
            <v>109.40432000000001</v>
          </cell>
        </row>
        <row r="323">
          <cell r="A323">
            <v>31</v>
          </cell>
          <cell r="B323" t="str">
            <v>peat mining</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row>
        <row r="324">
          <cell r="A324">
            <v>31</v>
          </cell>
          <cell r="B324" t="str">
            <v>recreation</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v>0</v>
          </cell>
          <cell r="AG324">
            <v>0</v>
          </cell>
          <cell r="AH324">
            <v>0</v>
          </cell>
          <cell r="AI324">
            <v>0</v>
          </cell>
          <cell r="AJ324">
            <v>0</v>
          </cell>
          <cell r="AK324">
            <v>0</v>
          </cell>
          <cell r="AL324">
            <v>0</v>
          </cell>
          <cell r="AM324">
            <v>0</v>
          </cell>
        </row>
        <row r="325">
          <cell r="A325">
            <v>31</v>
          </cell>
          <cell r="B325" t="str">
            <v>transportation</v>
          </cell>
          <cell r="C325">
            <v>33.4</v>
          </cell>
          <cell r="D325">
            <v>101.9</v>
          </cell>
          <cell r="E325">
            <v>22.1</v>
          </cell>
          <cell r="F325">
            <v>2.4</v>
          </cell>
          <cell r="G325">
            <v>52.4</v>
          </cell>
          <cell r="H325">
            <v>41.3</v>
          </cell>
          <cell r="I325">
            <v>148.69999999999999</v>
          </cell>
          <cell r="J325">
            <v>41.5</v>
          </cell>
          <cell r="K325">
            <v>104.5</v>
          </cell>
          <cell r="L325">
            <v>53.6</v>
          </cell>
          <cell r="M325">
            <v>38.299999999999997</v>
          </cell>
          <cell r="N325">
            <v>21.9</v>
          </cell>
          <cell r="O325">
            <v>58.8</v>
          </cell>
          <cell r="P325">
            <v>32</v>
          </cell>
          <cell r="Q325">
            <v>45.4</v>
          </cell>
          <cell r="R325">
            <v>43.8</v>
          </cell>
          <cell r="S325">
            <v>21.1</v>
          </cell>
          <cell r="T325">
            <v>19.2</v>
          </cell>
          <cell r="U325">
            <v>10.1</v>
          </cell>
          <cell r="V325">
            <v>38.1</v>
          </cell>
          <cell r="W325">
            <v>4.7</v>
          </cell>
          <cell r="X325">
            <v>20.5</v>
          </cell>
          <cell r="Y325">
            <v>29</v>
          </cell>
          <cell r="Z325">
            <v>17.8</v>
          </cell>
          <cell r="AA325">
            <v>16.8</v>
          </cell>
          <cell r="AB325">
            <v>22.7</v>
          </cell>
          <cell r="AC325">
            <v>79.2</v>
          </cell>
          <cell r="AD325">
            <v>14.2</v>
          </cell>
          <cell r="AE325">
            <v>30.8</v>
          </cell>
          <cell r="AF325">
            <v>10.5</v>
          </cell>
          <cell r="AG325">
            <v>11.6</v>
          </cell>
          <cell r="AH325">
            <v>57.7</v>
          </cell>
          <cell r="AI325">
            <v>32.9</v>
          </cell>
          <cell r="AJ325">
            <v>58</v>
          </cell>
          <cell r="AK325">
            <v>17</v>
          </cell>
          <cell r="AL325">
            <v>35.4</v>
          </cell>
          <cell r="AM325">
            <v>35.200000000000003</v>
          </cell>
        </row>
        <row r="326">
          <cell r="A326">
            <v>32</v>
          </cell>
          <cell r="B326" t="str">
            <v>agriculture</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row>
        <row r="327">
          <cell r="A327">
            <v>32</v>
          </cell>
          <cell r="B327" t="str">
            <v>flooded standing forest</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row>
        <row r="328">
          <cell r="A328">
            <v>32</v>
          </cell>
          <cell r="B328" t="str">
            <v>forestry</v>
          </cell>
          <cell r="C328">
            <v>0</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row>
        <row r="329">
          <cell r="A329">
            <v>32</v>
          </cell>
          <cell r="B329" t="str">
            <v>hydro infrastructure</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Z329">
            <v>0</v>
          </cell>
          <cell r="AA329">
            <v>0</v>
          </cell>
          <cell r="AB329">
            <v>0</v>
          </cell>
          <cell r="AC329">
            <v>0</v>
          </cell>
          <cell r="AD329">
            <v>0</v>
          </cell>
          <cell r="AE329">
            <v>0</v>
          </cell>
          <cell r="AF329">
            <v>0</v>
          </cell>
          <cell r="AG329">
            <v>0</v>
          </cell>
          <cell r="AH329">
            <v>0</v>
          </cell>
          <cell r="AI329">
            <v>0</v>
          </cell>
          <cell r="AJ329">
            <v>0</v>
          </cell>
          <cell r="AK329">
            <v>0</v>
          </cell>
          <cell r="AL329">
            <v>0</v>
          </cell>
          <cell r="AM329">
            <v>0</v>
          </cell>
        </row>
        <row r="330">
          <cell r="A330">
            <v>32</v>
          </cell>
          <cell r="B330" t="str">
            <v>hydro reservoir</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F330">
            <v>0</v>
          </cell>
          <cell r="AG330">
            <v>0</v>
          </cell>
          <cell r="AH330">
            <v>0</v>
          </cell>
          <cell r="AI330">
            <v>0</v>
          </cell>
          <cell r="AJ330">
            <v>0</v>
          </cell>
          <cell r="AK330">
            <v>0</v>
          </cell>
          <cell r="AL330">
            <v>0</v>
          </cell>
          <cell r="AM330">
            <v>0</v>
          </cell>
        </row>
        <row r="331">
          <cell r="A331">
            <v>32</v>
          </cell>
          <cell r="B331" t="str">
            <v>industry</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Z331">
            <v>0</v>
          </cell>
          <cell r="AA331">
            <v>0</v>
          </cell>
          <cell r="AB331">
            <v>0</v>
          </cell>
          <cell r="AC331">
            <v>0</v>
          </cell>
          <cell r="AD331">
            <v>0</v>
          </cell>
          <cell r="AE331">
            <v>0</v>
          </cell>
          <cell r="AF331">
            <v>0</v>
          </cell>
          <cell r="AG331">
            <v>0</v>
          </cell>
          <cell r="AH331">
            <v>0</v>
          </cell>
          <cell r="AI331">
            <v>0</v>
          </cell>
          <cell r="AJ331">
            <v>0</v>
          </cell>
          <cell r="AK331">
            <v>0</v>
          </cell>
          <cell r="AL331">
            <v>0</v>
          </cell>
          <cell r="AM331">
            <v>0</v>
          </cell>
        </row>
        <row r="332">
          <cell r="A332">
            <v>32</v>
          </cell>
          <cell r="B332" t="str">
            <v>mining</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row>
        <row r="333">
          <cell r="A333">
            <v>32</v>
          </cell>
          <cell r="B333" t="str">
            <v>municipal</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row>
        <row r="334">
          <cell r="A334">
            <v>32</v>
          </cell>
          <cell r="B334" t="str">
            <v>oil and ga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row>
        <row r="335">
          <cell r="A335">
            <v>32</v>
          </cell>
          <cell r="B335" t="str">
            <v>peat mining</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row>
        <row r="336">
          <cell r="A336">
            <v>32</v>
          </cell>
          <cell r="B336" t="str">
            <v>recreation</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row>
        <row r="337">
          <cell r="A337">
            <v>32</v>
          </cell>
          <cell r="B337" t="str">
            <v>transportation</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row>
        <row r="338">
          <cell r="A338">
            <v>33</v>
          </cell>
          <cell r="B338" t="str">
            <v>agriculture</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row>
        <row r="339">
          <cell r="A339">
            <v>33</v>
          </cell>
          <cell r="B339" t="str">
            <v>flooded standing forest</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row>
        <row r="340">
          <cell r="A340">
            <v>33</v>
          </cell>
          <cell r="B340" t="str">
            <v>forestry</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row>
        <row r="341">
          <cell r="A341">
            <v>33</v>
          </cell>
          <cell r="B341" t="str">
            <v>hydro infrastructure</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row>
        <row r="342">
          <cell r="A342">
            <v>33</v>
          </cell>
          <cell r="B342" t="str">
            <v>hydro reservoir</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row>
        <row r="343">
          <cell r="A343">
            <v>33</v>
          </cell>
          <cell r="B343" t="str">
            <v>industry</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row>
        <row r="344">
          <cell r="A344">
            <v>33</v>
          </cell>
          <cell r="B344" t="str">
            <v>mining</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row>
        <row r="345">
          <cell r="A345">
            <v>33</v>
          </cell>
          <cell r="B345" t="str">
            <v>municipal</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row>
        <row r="346">
          <cell r="A346">
            <v>33</v>
          </cell>
          <cell r="B346" t="str">
            <v>oil and ga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row>
        <row r="347">
          <cell r="A347">
            <v>33</v>
          </cell>
          <cell r="B347" t="str">
            <v>peat mining</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row>
        <row r="348">
          <cell r="A348">
            <v>33</v>
          </cell>
          <cell r="B348" t="str">
            <v>recreation</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row>
        <row r="349">
          <cell r="A349">
            <v>33</v>
          </cell>
          <cell r="B349" t="str">
            <v>transportation</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row>
        <row r="350">
          <cell r="A350">
            <v>34</v>
          </cell>
          <cell r="B350" t="str">
            <v>agriculture</v>
          </cell>
          <cell r="C350">
            <v>29871.019954161726</v>
          </cell>
          <cell r="D350">
            <v>29871.019954161726</v>
          </cell>
          <cell r="E350">
            <v>29871.019954161726</v>
          </cell>
          <cell r="F350">
            <v>29871.019954161726</v>
          </cell>
          <cell r="G350">
            <v>29871.019954161726</v>
          </cell>
          <cell r="H350">
            <v>29871.019954161726</v>
          </cell>
          <cell r="I350">
            <v>29871.019954161726</v>
          </cell>
          <cell r="J350">
            <v>29871.019954161726</v>
          </cell>
          <cell r="K350">
            <v>29871.019954161726</v>
          </cell>
          <cell r="L350">
            <v>29871.019954161726</v>
          </cell>
          <cell r="M350">
            <v>29871.019954161726</v>
          </cell>
          <cell r="N350">
            <v>29871.019954161726</v>
          </cell>
          <cell r="O350">
            <v>29871.019954161726</v>
          </cell>
          <cell r="P350">
            <v>29871.019954161726</v>
          </cell>
          <cell r="Q350">
            <v>28232.759690183935</v>
          </cell>
          <cell r="R350">
            <v>26594.499426206141</v>
          </cell>
          <cell r="S350">
            <v>24956.23916222835</v>
          </cell>
          <cell r="T350">
            <v>23317.97889825056</v>
          </cell>
          <cell r="U350">
            <v>21679.718634272765</v>
          </cell>
          <cell r="V350">
            <v>20041.458370294971</v>
          </cell>
          <cell r="W350">
            <v>18403.198106317181</v>
          </cell>
          <cell r="X350">
            <v>16764.937842339386</v>
          </cell>
          <cell r="Y350">
            <v>15126.677578361596</v>
          </cell>
          <cell r="Z350">
            <v>13488.417314383805</v>
          </cell>
          <cell r="AA350">
            <v>11850.157050406013</v>
          </cell>
          <cell r="AB350">
            <v>10211.896786428217</v>
          </cell>
          <cell r="AC350">
            <v>10211.896786428217</v>
          </cell>
          <cell r="AD350">
            <v>10211.896786428217</v>
          </cell>
          <cell r="AE350">
            <v>10211.896786428217</v>
          </cell>
          <cell r="AF350">
            <v>10211.896786428217</v>
          </cell>
          <cell r="AG350">
            <v>10211.896786428217</v>
          </cell>
          <cell r="AH350">
            <v>10211.896786428217</v>
          </cell>
          <cell r="AI350">
            <v>10211.896786428217</v>
          </cell>
          <cell r="AJ350">
            <v>10211.896786428217</v>
          </cell>
          <cell r="AK350">
            <v>10211.896786428217</v>
          </cell>
          <cell r="AL350">
            <v>10211.896786428217</v>
          </cell>
          <cell r="AM350">
            <v>10211.896786428217</v>
          </cell>
        </row>
        <row r="351">
          <cell r="A351">
            <v>34</v>
          </cell>
          <cell r="B351" t="str">
            <v>flooded standing forest</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row>
        <row r="352">
          <cell r="A352">
            <v>34</v>
          </cell>
          <cell r="B352" t="str">
            <v>forestry</v>
          </cell>
          <cell r="C352">
            <v>129.82613816300807</v>
          </cell>
          <cell r="D352">
            <v>376.12613816300808</v>
          </cell>
          <cell r="E352">
            <v>379.82613816300801</v>
          </cell>
          <cell r="F352">
            <v>258.82613816300807</v>
          </cell>
          <cell r="G352">
            <v>526.62613816300802</v>
          </cell>
          <cell r="H352">
            <v>331.52613816300806</v>
          </cell>
          <cell r="I352">
            <v>137.12613816300805</v>
          </cell>
          <cell r="J352">
            <v>278.12613816300802</v>
          </cell>
          <cell r="K352">
            <v>615.02613816300811</v>
          </cell>
          <cell r="L352">
            <v>574.42613816300809</v>
          </cell>
          <cell r="M352">
            <v>713.82613816300807</v>
          </cell>
          <cell r="N352">
            <v>479.72613816300805</v>
          </cell>
          <cell r="O352">
            <v>111.12613816300805</v>
          </cell>
          <cell r="P352">
            <v>145.22613816300805</v>
          </cell>
          <cell r="Q352">
            <v>174.99293472247257</v>
          </cell>
          <cell r="R352">
            <v>199.75973128193709</v>
          </cell>
          <cell r="S352">
            <v>163.72652784140161</v>
          </cell>
          <cell r="T352">
            <v>258.49332440086613</v>
          </cell>
          <cell r="U352">
            <v>247.46012096033064</v>
          </cell>
          <cell r="V352">
            <v>441.92691751979515</v>
          </cell>
          <cell r="W352">
            <v>710.69371407925973</v>
          </cell>
          <cell r="X352">
            <v>333.86051063872424</v>
          </cell>
          <cell r="Y352">
            <v>847.22730719818878</v>
          </cell>
          <cell r="Z352">
            <v>1710.5941037576533</v>
          </cell>
          <cell r="AA352">
            <v>885.56090031711778</v>
          </cell>
          <cell r="AB352">
            <v>1081.6276968765821</v>
          </cell>
          <cell r="AC352">
            <v>924.92769687658222</v>
          </cell>
          <cell r="AD352">
            <v>707.52769687658235</v>
          </cell>
          <cell r="AE352">
            <v>611.52769687658224</v>
          </cell>
          <cell r="AF352">
            <v>607.62769687658226</v>
          </cell>
          <cell r="AG352">
            <v>1011.5276968765824</v>
          </cell>
          <cell r="AH352">
            <v>597.62769687658226</v>
          </cell>
          <cell r="AI352">
            <v>1200.5276968765822</v>
          </cell>
          <cell r="AJ352">
            <v>519.32769687658231</v>
          </cell>
          <cell r="AK352">
            <v>489.32769687658225</v>
          </cell>
          <cell r="AL352">
            <v>763.72769687658229</v>
          </cell>
          <cell r="AM352">
            <v>763.72769687658229</v>
          </cell>
        </row>
        <row r="353">
          <cell r="A353">
            <v>34</v>
          </cell>
          <cell r="B353" t="str">
            <v>hydro infrastructure</v>
          </cell>
          <cell r="C353">
            <v>434.1</v>
          </cell>
          <cell r="D353">
            <v>101.1</v>
          </cell>
          <cell r="E353">
            <v>1.1000000000000001</v>
          </cell>
          <cell r="F353">
            <v>21.1</v>
          </cell>
          <cell r="G353">
            <v>283.89999999999998</v>
          </cell>
          <cell r="H353">
            <v>0</v>
          </cell>
          <cell r="I353">
            <v>39.200000000000003</v>
          </cell>
          <cell r="J353">
            <v>7.5</v>
          </cell>
          <cell r="K353">
            <v>13.9</v>
          </cell>
          <cell r="L353">
            <v>6.6</v>
          </cell>
          <cell r="M353">
            <v>2.8</v>
          </cell>
          <cell r="N353">
            <v>106.5</v>
          </cell>
          <cell r="O353">
            <v>350.3</v>
          </cell>
          <cell r="P353">
            <v>236.8</v>
          </cell>
          <cell r="Q353">
            <v>63.3</v>
          </cell>
          <cell r="R353">
            <v>363</v>
          </cell>
          <cell r="S353">
            <v>443.3</v>
          </cell>
          <cell r="T353">
            <v>152.19999999999999</v>
          </cell>
          <cell r="U353">
            <v>261.8</v>
          </cell>
          <cell r="V353">
            <v>95.4</v>
          </cell>
          <cell r="W353">
            <v>203.4</v>
          </cell>
          <cell r="X353">
            <v>548.6</v>
          </cell>
          <cell r="Y353">
            <v>162.19999999999999</v>
          </cell>
          <cell r="Z353">
            <v>25.5</v>
          </cell>
          <cell r="AA353">
            <v>8.1999999999999993</v>
          </cell>
          <cell r="AB353">
            <v>4.0999999999999996</v>
          </cell>
          <cell r="AC353">
            <v>0</v>
          </cell>
          <cell r="AD353">
            <v>50.6</v>
          </cell>
          <cell r="AE353">
            <v>10</v>
          </cell>
          <cell r="AF353">
            <v>0</v>
          </cell>
          <cell r="AG353">
            <v>83.8</v>
          </cell>
          <cell r="AH353">
            <v>182.9</v>
          </cell>
          <cell r="AI353">
            <v>146.4</v>
          </cell>
          <cell r="AJ353">
            <v>573.6</v>
          </cell>
          <cell r="AK353">
            <v>6</v>
          </cell>
          <cell r="AL353">
            <v>198.5</v>
          </cell>
          <cell r="AM353">
            <v>198.5</v>
          </cell>
        </row>
        <row r="354">
          <cell r="A354">
            <v>34</v>
          </cell>
          <cell r="B354" t="str">
            <v>hydro reservoir</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row>
        <row r="355">
          <cell r="A355">
            <v>34</v>
          </cell>
          <cell r="B355" t="str">
            <v>industry</v>
          </cell>
          <cell r="C355">
            <v>187.08632603408688</v>
          </cell>
          <cell r="D355">
            <v>187.08632603408688</v>
          </cell>
          <cell r="E355">
            <v>187.08632603408688</v>
          </cell>
          <cell r="F355">
            <v>187.08632603408688</v>
          </cell>
          <cell r="G355">
            <v>187.08632603408688</v>
          </cell>
          <cell r="H355">
            <v>187.08632603408688</v>
          </cell>
          <cell r="I355">
            <v>187.08632603408688</v>
          </cell>
          <cell r="J355">
            <v>187.08632603408688</v>
          </cell>
          <cell r="K355">
            <v>187.08632603408688</v>
          </cell>
          <cell r="L355">
            <v>187.08632603408688</v>
          </cell>
          <cell r="M355">
            <v>187.08632603408688</v>
          </cell>
          <cell r="N355">
            <v>187.08632603408688</v>
          </cell>
          <cell r="O355">
            <v>187.08632603408688</v>
          </cell>
          <cell r="P355">
            <v>187.08632603408688</v>
          </cell>
          <cell r="Q355">
            <v>181.84157431567013</v>
          </cell>
          <cell r="R355">
            <v>176.59682259725344</v>
          </cell>
          <cell r="S355">
            <v>171.35207087883668</v>
          </cell>
          <cell r="T355">
            <v>166.10731916041999</v>
          </cell>
          <cell r="U355">
            <v>160.86256744200324</v>
          </cell>
          <cell r="V355">
            <v>155.61781572358655</v>
          </cell>
          <cell r="W355">
            <v>150.37306400516979</v>
          </cell>
          <cell r="X355">
            <v>145.12831228675307</v>
          </cell>
          <cell r="Y355">
            <v>139.88356056833635</v>
          </cell>
          <cell r="Z355">
            <v>134.63880884991963</v>
          </cell>
          <cell r="AA355">
            <v>129.3940571315029</v>
          </cell>
          <cell r="AB355">
            <v>124.14930541308618</v>
          </cell>
          <cell r="AC355">
            <v>124.14930541308618</v>
          </cell>
          <cell r="AD355">
            <v>124.14930541308618</v>
          </cell>
          <cell r="AE355">
            <v>124.14930541308618</v>
          </cell>
          <cell r="AF355">
            <v>124.14930541308618</v>
          </cell>
          <cell r="AG355">
            <v>124.14930541308618</v>
          </cell>
          <cell r="AH355">
            <v>124.14930541308618</v>
          </cell>
          <cell r="AI355">
            <v>124.14930541308618</v>
          </cell>
          <cell r="AJ355">
            <v>124.14930541308618</v>
          </cell>
          <cell r="AK355">
            <v>124.14930541308618</v>
          </cell>
          <cell r="AL355">
            <v>124.14930541308618</v>
          </cell>
          <cell r="AM355">
            <v>124.14930541308618</v>
          </cell>
        </row>
        <row r="356">
          <cell r="A356">
            <v>34</v>
          </cell>
          <cell r="B356" t="str">
            <v>mining</v>
          </cell>
          <cell r="C356">
            <v>56.219935615520747</v>
          </cell>
          <cell r="D356">
            <v>56.219935615520747</v>
          </cell>
          <cell r="E356">
            <v>56.219935615520747</v>
          </cell>
          <cell r="F356">
            <v>56.219935615520747</v>
          </cell>
          <cell r="G356">
            <v>56.219935615520747</v>
          </cell>
          <cell r="H356">
            <v>56.219935615520747</v>
          </cell>
          <cell r="I356">
            <v>56.219935615520747</v>
          </cell>
          <cell r="J356">
            <v>56.219935615520747</v>
          </cell>
          <cell r="K356">
            <v>56.219935615520747</v>
          </cell>
          <cell r="L356">
            <v>56.219935615520747</v>
          </cell>
          <cell r="M356">
            <v>56.219935615520747</v>
          </cell>
          <cell r="N356">
            <v>56.219935615520747</v>
          </cell>
          <cell r="O356">
            <v>56.219935615520747</v>
          </cell>
          <cell r="P356">
            <v>56.219935615520747</v>
          </cell>
          <cell r="Q356">
            <v>77.363322464005151</v>
          </cell>
          <cell r="R356">
            <v>98.506709312489562</v>
          </cell>
          <cell r="S356">
            <v>119.65009616097397</v>
          </cell>
          <cell r="T356">
            <v>140.79348300945838</v>
          </cell>
          <cell r="U356">
            <v>161.93686985794278</v>
          </cell>
          <cell r="V356">
            <v>183.08025670642718</v>
          </cell>
          <cell r="W356">
            <v>204.2236435549116</v>
          </cell>
          <cell r="X356">
            <v>225.367030403396</v>
          </cell>
          <cell r="Y356">
            <v>246.51041725188043</v>
          </cell>
          <cell r="Z356">
            <v>267.65380410036482</v>
          </cell>
          <cell r="AA356">
            <v>288.79719094884922</v>
          </cell>
          <cell r="AB356">
            <v>309.94057779733362</v>
          </cell>
          <cell r="AC356">
            <v>309.94057779733362</v>
          </cell>
          <cell r="AD356">
            <v>309.94057779733362</v>
          </cell>
          <cell r="AE356">
            <v>309.94057779733362</v>
          </cell>
          <cell r="AF356">
            <v>309.94057779733362</v>
          </cell>
          <cell r="AG356">
            <v>309.94057779733362</v>
          </cell>
          <cell r="AH356">
            <v>309.94057779733362</v>
          </cell>
          <cell r="AI356">
            <v>309.94057779733362</v>
          </cell>
          <cell r="AJ356">
            <v>309.94057779733362</v>
          </cell>
          <cell r="AK356">
            <v>309.94057779733362</v>
          </cell>
          <cell r="AL356">
            <v>309.94057779733362</v>
          </cell>
          <cell r="AM356">
            <v>309.94057779733362</v>
          </cell>
        </row>
        <row r="357">
          <cell r="A357">
            <v>34</v>
          </cell>
          <cell r="B357" t="str">
            <v>municipal</v>
          </cell>
          <cell r="C357">
            <v>603.23128007404205</v>
          </cell>
          <cell r="D357">
            <v>603.23128007404205</v>
          </cell>
          <cell r="E357">
            <v>603.23128007404205</v>
          </cell>
          <cell r="F357">
            <v>603.23128007404205</v>
          </cell>
          <cell r="G357">
            <v>603.23128007404205</v>
          </cell>
          <cell r="H357">
            <v>603.23128007404205</v>
          </cell>
          <cell r="I357">
            <v>603.23128007404205</v>
          </cell>
          <cell r="J357">
            <v>603.23128007404205</v>
          </cell>
          <cell r="K357">
            <v>603.23128007404205</v>
          </cell>
          <cell r="L357">
            <v>603.23128007404205</v>
          </cell>
          <cell r="M357">
            <v>603.23128007404205</v>
          </cell>
          <cell r="N357">
            <v>603.23128007404205</v>
          </cell>
          <cell r="O357">
            <v>603.23128007404205</v>
          </cell>
          <cell r="P357">
            <v>603.23128007404205</v>
          </cell>
          <cell r="Q357">
            <v>575.57185294471844</v>
          </cell>
          <cell r="R357">
            <v>547.91242581539461</v>
          </cell>
          <cell r="S357">
            <v>520.2529986860709</v>
          </cell>
          <cell r="T357">
            <v>492.59357155674724</v>
          </cell>
          <cell r="U357">
            <v>464.93414442742352</v>
          </cell>
          <cell r="V357">
            <v>437.2747172980998</v>
          </cell>
          <cell r="W357">
            <v>409.61529016877608</v>
          </cell>
          <cell r="X357">
            <v>381.95586303945248</v>
          </cell>
          <cell r="Y357">
            <v>354.29643591012871</v>
          </cell>
          <cell r="Z357">
            <v>326.63700878080499</v>
          </cell>
          <cell r="AA357">
            <v>298.97758165148133</v>
          </cell>
          <cell r="AB357">
            <v>271.31815452215761</v>
          </cell>
          <cell r="AC357">
            <v>271.31815452215761</v>
          </cell>
          <cell r="AD357">
            <v>271.31815452215761</v>
          </cell>
          <cell r="AE357">
            <v>271.31815452215761</v>
          </cell>
          <cell r="AF357">
            <v>271.31815452215761</v>
          </cell>
          <cell r="AG357">
            <v>271.31815452215761</v>
          </cell>
          <cell r="AH357">
            <v>271.31815452215761</v>
          </cell>
          <cell r="AI357">
            <v>271.31815452215761</v>
          </cell>
          <cell r="AJ357">
            <v>271.31815452215761</v>
          </cell>
          <cell r="AK357">
            <v>271.31815452215761</v>
          </cell>
          <cell r="AL357">
            <v>271.31815452215761</v>
          </cell>
          <cell r="AM357">
            <v>271.31815452215761</v>
          </cell>
        </row>
        <row r="358">
          <cell r="A358">
            <v>34</v>
          </cell>
          <cell r="B358" t="str">
            <v>oil and gas</v>
          </cell>
          <cell r="C358">
            <v>1515.859216294034</v>
          </cell>
          <cell r="D358">
            <v>1515.859216294034</v>
          </cell>
          <cell r="E358">
            <v>1515.859216294034</v>
          </cell>
          <cell r="F358">
            <v>1515.859216294034</v>
          </cell>
          <cell r="G358">
            <v>1515.859216294034</v>
          </cell>
          <cell r="H358">
            <v>1515.859216294034</v>
          </cell>
          <cell r="I358">
            <v>1515.859216294034</v>
          </cell>
          <cell r="J358">
            <v>1515.859216294034</v>
          </cell>
          <cell r="K358">
            <v>1526.2592162940339</v>
          </cell>
          <cell r="L358">
            <v>1505.659216294034</v>
          </cell>
          <cell r="M358">
            <v>1499.5592162940341</v>
          </cell>
          <cell r="N358">
            <v>1519.159216294034</v>
          </cell>
          <cell r="O358">
            <v>1528.659216294034</v>
          </cell>
          <cell r="P358">
            <v>1542.4592162940339</v>
          </cell>
          <cell r="Q358">
            <v>1607.5298884803747</v>
          </cell>
          <cell r="R358">
            <v>1684.3005606667152</v>
          </cell>
          <cell r="S358">
            <v>1689.0712328530558</v>
          </cell>
          <cell r="T358">
            <v>1759.2419050393964</v>
          </cell>
          <cell r="U358">
            <v>1847.1125772257369</v>
          </cell>
          <cell r="V358">
            <v>1900.7832494120776</v>
          </cell>
          <cell r="W358">
            <v>1951.8539215984183</v>
          </cell>
          <cell r="X358">
            <v>1992.0245937847587</v>
          </cell>
          <cell r="Y358">
            <v>2045.4952659710993</v>
          </cell>
          <cell r="Z358">
            <v>2184.9659381574402</v>
          </cell>
          <cell r="AA358">
            <v>2327.7366103437803</v>
          </cell>
          <cell r="AB358">
            <v>2347.807282530121</v>
          </cell>
          <cell r="AC358">
            <v>2376.1072825301212</v>
          </cell>
          <cell r="AD358">
            <v>2467.2072825301211</v>
          </cell>
          <cell r="AE358">
            <v>2490.807282530121</v>
          </cell>
          <cell r="AF358">
            <v>2408.307282530121</v>
          </cell>
          <cell r="AG358">
            <v>2461.0072825301213</v>
          </cell>
          <cell r="AH358">
            <v>2455.7072825301211</v>
          </cell>
          <cell r="AI358">
            <v>2397.1072825301212</v>
          </cell>
          <cell r="AJ358">
            <v>2306.5072825301213</v>
          </cell>
          <cell r="AK358">
            <v>2405.7072825301211</v>
          </cell>
          <cell r="AL358">
            <v>2405.7072825301211</v>
          </cell>
          <cell r="AM358">
            <v>2405.7072825301211</v>
          </cell>
        </row>
        <row r="359">
          <cell r="A359">
            <v>34</v>
          </cell>
          <cell r="B359" t="str">
            <v>peat mining</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row>
        <row r="360">
          <cell r="A360">
            <v>34</v>
          </cell>
          <cell r="B360" t="str">
            <v>recreation</v>
          </cell>
          <cell r="C360">
            <v>27.278804386692851</v>
          </cell>
          <cell r="D360">
            <v>27.278804386692851</v>
          </cell>
          <cell r="E360">
            <v>27.278804386692851</v>
          </cell>
          <cell r="F360">
            <v>27.278804386692851</v>
          </cell>
          <cell r="G360">
            <v>27.278804386692851</v>
          </cell>
          <cell r="H360">
            <v>27.278804386692851</v>
          </cell>
          <cell r="I360">
            <v>27.278804386692851</v>
          </cell>
          <cell r="J360">
            <v>27.278804386692851</v>
          </cell>
          <cell r="K360">
            <v>27.278804386692851</v>
          </cell>
          <cell r="L360">
            <v>27.278804386692851</v>
          </cell>
          <cell r="M360">
            <v>27.278804386692851</v>
          </cell>
          <cell r="N360">
            <v>27.278804386692851</v>
          </cell>
          <cell r="O360">
            <v>27.278804386692851</v>
          </cell>
          <cell r="P360">
            <v>27.278804386692851</v>
          </cell>
          <cell r="Q360">
            <v>25.005570687801779</v>
          </cell>
          <cell r="R360">
            <v>22.732336988910706</v>
          </cell>
          <cell r="S360">
            <v>20.459103290019634</v>
          </cell>
          <cell r="T360">
            <v>18.185869591128561</v>
          </cell>
          <cell r="U360">
            <v>15.912635892237491</v>
          </cell>
          <cell r="V360">
            <v>13.63940219334642</v>
          </cell>
          <cell r="W360">
            <v>11.36616849445535</v>
          </cell>
          <cell r="X360">
            <v>9.092934795564279</v>
          </cell>
          <cell r="Y360">
            <v>6.8197010966732083</v>
          </cell>
          <cell r="Z360">
            <v>4.5464673977821377</v>
          </cell>
          <cell r="AA360">
            <v>2.2732336988910666</v>
          </cell>
          <cell r="AB360">
            <v>0</v>
          </cell>
          <cell r="AC360">
            <v>0</v>
          </cell>
          <cell r="AD360">
            <v>0</v>
          </cell>
          <cell r="AE360">
            <v>0</v>
          </cell>
          <cell r="AF360">
            <v>0</v>
          </cell>
          <cell r="AG360">
            <v>0</v>
          </cell>
          <cell r="AH360">
            <v>0</v>
          </cell>
          <cell r="AI360">
            <v>0</v>
          </cell>
          <cell r="AJ360">
            <v>0</v>
          </cell>
          <cell r="AK360">
            <v>0</v>
          </cell>
          <cell r="AL360">
            <v>0</v>
          </cell>
          <cell r="AM360">
            <v>0</v>
          </cell>
        </row>
        <row r="361">
          <cell r="A361">
            <v>34</v>
          </cell>
          <cell r="B361" t="str">
            <v>transportation</v>
          </cell>
          <cell r="C361">
            <v>210.68047048022112</v>
          </cell>
          <cell r="D361">
            <v>297.08047048022115</v>
          </cell>
          <cell r="E361">
            <v>392.68047048022112</v>
          </cell>
          <cell r="F361">
            <v>363.28047048022114</v>
          </cell>
          <cell r="G361">
            <v>475.08047048022109</v>
          </cell>
          <cell r="H361">
            <v>474.58047048022109</v>
          </cell>
          <cell r="I361">
            <v>1214.0804704802213</v>
          </cell>
          <cell r="J361">
            <v>704.48047048022113</v>
          </cell>
          <cell r="K361">
            <v>1054.3804704802212</v>
          </cell>
          <cell r="L361">
            <v>1005.7804704802212</v>
          </cell>
          <cell r="M361">
            <v>1115.0804704802213</v>
          </cell>
          <cell r="N361">
            <v>638.48047048022113</v>
          </cell>
          <cell r="O361">
            <v>530.38047048022111</v>
          </cell>
          <cell r="P361">
            <v>516.48047048022113</v>
          </cell>
          <cell r="Q361">
            <v>530.78209794020268</v>
          </cell>
          <cell r="R361">
            <v>754.98372540018431</v>
          </cell>
          <cell r="S361">
            <v>581.08535286016593</v>
          </cell>
          <cell r="T361">
            <v>425.68698032014743</v>
          </cell>
          <cell r="U361">
            <v>538.28860778012904</v>
          </cell>
          <cell r="V361">
            <v>316.19023524011055</v>
          </cell>
          <cell r="W361">
            <v>514.69186270009209</v>
          </cell>
          <cell r="X361">
            <v>422.49349016007375</v>
          </cell>
          <cell r="Y361">
            <v>539.79511762005541</v>
          </cell>
          <cell r="Z361">
            <v>518.69674508003686</v>
          </cell>
          <cell r="AA361">
            <v>1045.4983725400184</v>
          </cell>
          <cell r="AB361">
            <v>632</v>
          </cell>
          <cell r="AC361">
            <v>711.8</v>
          </cell>
          <cell r="AD361">
            <v>1008.4</v>
          </cell>
          <cell r="AE361">
            <v>992.2</v>
          </cell>
          <cell r="AF361">
            <v>816.4</v>
          </cell>
          <cell r="AG361">
            <v>1129</v>
          </cell>
          <cell r="AH361">
            <v>1074.3</v>
          </cell>
          <cell r="AI361">
            <v>750.7</v>
          </cell>
          <cell r="AJ361">
            <v>1082.5999999999999</v>
          </cell>
          <cell r="AK361">
            <v>1657.5</v>
          </cell>
          <cell r="AL361">
            <v>1138.9000000000001</v>
          </cell>
          <cell r="AM361">
            <v>1138.9000000000001</v>
          </cell>
        </row>
        <row r="362">
          <cell r="A362">
            <v>35</v>
          </cell>
          <cell r="B362" t="str">
            <v>agriculture</v>
          </cell>
          <cell r="C362">
            <v>3835.0375871444758</v>
          </cell>
          <cell r="D362">
            <v>3835.0375871444758</v>
          </cell>
          <cell r="E362">
            <v>3835.0375871444758</v>
          </cell>
          <cell r="F362">
            <v>3835.0375871444758</v>
          </cell>
          <cell r="G362">
            <v>3835.0375871444758</v>
          </cell>
          <cell r="H362">
            <v>3835.0375871444758</v>
          </cell>
          <cell r="I362">
            <v>3835.0375871444758</v>
          </cell>
          <cell r="J362">
            <v>3835.0375871444758</v>
          </cell>
          <cell r="K362">
            <v>3835.0375871444758</v>
          </cell>
          <cell r="L362">
            <v>3835.0375871444758</v>
          </cell>
          <cell r="M362">
            <v>3835.0375871444758</v>
          </cell>
          <cell r="N362">
            <v>3835.0375871444758</v>
          </cell>
          <cell r="O362">
            <v>3835.0375871444758</v>
          </cell>
          <cell r="P362">
            <v>3835.0375871444758</v>
          </cell>
          <cell r="Q362">
            <v>3627.6549567012435</v>
          </cell>
          <cell r="R362">
            <v>3420.2723262580116</v>
          </cell>
          <cell r="S362">
            <v>3212.8896958147793</v>
          </cell>
          <cell r="T362">
            <v>3005.507065371547</v>
          </cell>
          <cell r="U362">
            <v>2798.1244349283152</v>
          </cell>
          <cell r="V362">
            <v>2590.7418044850829</v>
          </cell>
          <cell r="W362">
            <v>2383.3591740418506</v>
          </cell>
          <cell r="X362">
            <v>2175.9765435986183</v>
          </cell>
          <cell r="Y362">
            <v>1968.593913155386</v>
          </cell>
          <cell r="Z362">
            <v>1761.2112827121537</v>
          </cell>
          <cell r="AA362">
            <v>1553.8286522689216</v>
          </cell>
          <cell r="AB362">
            <v>1346.4460218256895</v>
          </cell>
          <cell r="AC362">
            <v>1346.4460218256895</v>
          </cell>
          <cell r="AD362">
            <v>1346.4460218256895</v>
          </cell>
          <cell r="AE362">
            <v>1346.4460218256895</v>
          </cell>
          <cell r="AF362">
            <v>1346.4460218256895</v>
          </cell>
          <cell r="AG362">
            <v>1346.4460218256895</v>
          </cell>
          <cell r="AH362">
            <v>1346.4460218256895</v>
          </cell>
          <cell r="AI362">
            <v>1346.4460218256895</v>
          </cell>
          <cell r="AJ362">
            <v>1346.4460218256895</v>
          </cell>
          <cell r="AK362">
            <v>1346.4460218256895</v>
          </cell>
          <cell r="AL362">
            <v>1346.4460218256895</v>
          </cell>
          <cell r="AM362">
            <v>1346.4460218256895</v>
          </cell>
        </row>
        <row r="363">
          <cell r="A363">
            <v>35</v>
          </cell>
          <cell r="B363" t="str">
            <v>flooded standing forest</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row>
        <row r="364">
          <cell r="A364">
            <v>35</v>
          </cell>
          <cell r="B364" t="str">
            <v>forestry</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v>0</v>
          </cell>
          <cell r="AG364">
            <v>0</v>
          </cell>
          <cell r="AH364">
            <v>0</v>
          </cell>
          <cell r="AI364">
            <v>0</v>
          </cell>
          <cell r="AJ364">
            <v>0</v>
          </cell>
          <cell r="AK364">
            <v>0</v>
          </cell>
          <cell r="AL364">
            <v>0</v>
          </cell>
          <cell r="AM364">
            <v>0</v>
          </cell>
        </row>
        <row r="365">
          <cell r="A365">
            <v>35</v>
          </cell>
          <cell r="B365" t="str">
            <v>hydro infrastructure</v>
          </cell>
          <cell r="C365">
            <v>0</v>
          </cell>
          <cell r="D365">
            <v>0</v>
          </cell>
          <cell r="E365">
            <v>0</v>
          </cell>
          <cell r="F365">
            <v>0</v>
          </cell>
          <cell r="G365">
            <v>0</v>
          </cell>
          <cell r="H365">
            <v>0.6</v>
          </cell>
          <cell r="I365">
            <v>0</v>
          </cell>
          <cell r="J365">
            <v>0</v>
          </cell>
          <cell r="K365">
            <v>1</v>
          </cell>
          <cell r="L365">
            <v>1</v>
          </cell>
          <cell r="M365">
            <v>0.5</v>
          </cell>
          <cell r="N365">
            <v>0.9</v>
          </cell>
          <cell r="O365">
            <v>0</v>
          </cell>
          <cell r="P365">
            <v>36</v>
          </cell>
          <cell r="Q365">
            <v>0</v>
          </cell>
          <cell r="R365">
            <v>0</v>
          </cell>
          <cell r="S365">
            <v>5.3</v>
          </cell>
          <cell r="T365">
            <v>0</v>
          </cell>
          <cell r="U365">
            <v>0</v>
          </cell>
          <cell r="V365">
            <v>0</v>
          </cell>
          <cell r="W365">
            <v>0</v>
          </cell>
          <cell r="X365">
            <v>0</v>
          </cell>
          <cell r="Y365">
            <v>0</v>
          </cell>
          <cell r="Z365">
            <v>0</v>
          </cell>
          <cell r="AA365">
            <v>0</v>
          </cell>
          <cell r="AB365">
            <v>0.1</v>
          </cell>
          <cell r="AC365">
            <v>0</v>
          </cell>
          <cell r="AD365">
            <v>0</v>
          </cell>
          <cell r="AE365">
            <v>0</v>
          </cell>
          <cell r="AF365">
            <v>0</v>
          </cell>
          <cell r="AG365">
            <v>0</v>
          </cell>
          <cell r="AH365">
            <v>0</v>
          </cell>
          <cell r="AI365">
            <v>0</v>
          </cell>
          <cell r="AJ365">
            <v>0</v>
          </cell>
          <cell r="AK365">
            <v>0</v>
          </cell>
          <cell r="AL365">
            <v>0</v>
          </cell>
          <cell r="AM365">
            <v>0</v>
          </cell>
        </row>
        <row r="366">
          <cell r="A366">
            <v>35</v>
          </cell>
          <cell r="B366" t="str">
            <v>hydro reservoir</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0</v>
          </cell>
          <cell r="AK366">
            <v>0</v>
          </cell>
          <cell r="AL366">
            <v>0</v>
          </cell>
          <cell r="AM366">
            <v>0</v>
          </cell>
        </row>
        <row r="367">
          <cell r="A367">
            <v>35</v>
          </cell>
          <cell r="B367" t="str">
            <v>industry</v>
          </cell>
          <cell r="C367">
            <v>67.486548274447813</v>
          </cell>
          <cell r="D367">
            <v>67.486548274447813</v>
          </cell>
          <cell r="E367">
            <v>67.486548274447813</v>
          </cell>
          <cell r="F367">
            <v>67.486548274447813</v>
          </cell>
          <cell r="G367">
            <v>67.486548274447813</v>
          </cell>
          <cell r="H367">
            <v>67.486548274447813</v>
          </cell>
          <cell r="I367">
            <v>67.486548274447813</v>
          </cell>
          <cell r="J367">
            <v>67.486548274447813</v>
          </cell>
          <cell r="K367">
            <v>67.486548274447813</v>
          </cell>
          <cell r="L367">
            <v>67.486548274447813</v>
          </cell>
          <cell r="M367">
            <v>67.486548274447813</v>
          </cell>
          <cell r="N367">
            <v>67.486548274447813</v>
          </cell>
          <cell r="O367">
            <v>67.486548274447813</v>
          </cell>
          <cell r="P367">
            <v>67.486548274447813</v>
          </cell>
          <cell r="Q367">
            <v>63.156897305423342</v>
          </cell>
          <cell r="R367">
            <v>58.827246336398879</v>
          </cell>
          <cell r="S367">
            <v>54.497595367374409</v>
          </cell>
          <cell r="T367">
            <v>50.167944398349938</v>
          </cell>
          <cell r="U367">
            <v>45.838293429325475</v>
          </cell>
          <cell r="V367">
            <v>41.508642460301004</v>
          </cell>
          <cell r="W367">
            <v>37.178991491276534</v>
          </cell>
          <cell r="X367">
            <v>32.849340522252064</v>
          </cell>
          <cell r="Y367">
            <v>28.519689553227593</v>
          </cell>
          <cell r="Z367">
            <v>24.190038584203119</v>
          </cell>
          <cell r="AA367">
            <v>19.860387615178645</v>
          </cell>
          <cell r="AB367">
            <v>15.53073664615415</v>
          </cell>
          <cell r="AC367">
            <v>15.53073664615415</v>
          </cell>
          <cell r="AD367">
            <v>15.53073664615415</v>
          </cell>
          <cell r="AE367">
            <v>15.53073664615415</v>
          </cell>
          <cell r="AF367">
            <v>15.53073664615415</v>
          </cell>
          <cell r="AG367">
            <v>15.53073664615415</v>
          </cell>
          <cell r="AH367">
            <v>15.53073664615415</v>
          </cell>
          <cell r="AI367">
            <v>15.53073664615415</v>
          </cell>
          <cell r="AJ367">
            <v>15.53073664615415</v>
          </cell>
          <cell r="AK367">
            <v>15.53073664615415</v>
          </cell>
          <cell r="AL367">
            <v>15.53073664615415</v>
          </cell>
          <cell r="AM367">
            <v>15.53073664615415</v>
          </cell>
        </row>
        <row r="368">
          <cell r="A368">
            <v>35</v>
          </cell>
          <cell r="B368" t="str">
            <v>mining</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65993253518381356</v>
          </cell>
          <cell r="R368">
            <v>1.3198650703676271</v>
          </cell>
          <cell r="S368">
            <v>1.9797976055514406</v>
          </cell>
          <cell r="T368">
            <v>2.6397301407352542</v>
          </cell>
          <cell r="U368">
            <v>3.2996626759190679</v>
          </cell>
          <cell r="V368">
            <v>3.9595952111028816</v>
          </cell>
          <cell r="W368">
            <v>4.6195277462866953</v>
          </cell>
          <cell r="X368">
            <v>5.2794602814705085</v>
          </cell>
          <cell r="Y368">
            <v>5.9393928166543217</v>
          </cell>
          <cell r="Z368">
            <v>6.599325351838135</v>
          </cell>
          <cell r="AA368">
            <v>7.2592578870219482</v>
          </cell>
          <cell r="AB368">
            <v>7.9191904222057623</v>
          </cell>
          <cell r="AC368">
            <v>7.9191904222057623</v>
          </cell>
          <cell r="AD368">
            <v>7.9191904222057623</v>
          </cell>
          <cell r="AE368">
            <v>7.9191904222057623</v>
          </cell>
          <cell r="AF368">
            <v>7.9191904222057623</v>
          </cell>
          <cell r="AG368">
            <v>7.9191904222057623</v>
          </cell>
          <cell r="AH368">
            <v>7.9191904222057623</v>
          </cell>
          <cell r="AI368">
            <v>7.9191904222057623</v>
          </cell>
          <cell r="AJ368">
            <v>7.9191904222057623</v>
          </cell>
          <cell r="AK368">
            <v>7.9191904222057623</v>
          </cell>
          <cell r="AL368">
            <v>7.9191904222057623</v>
          </cell>
          <cell r="AM368">
            <v>7.9191904222057623</v>
          </cell>
        </row>
        <row r="369">
          <cell r="A369">
            <v>35</v>
          </cell>
          <cell r="B369" t="str">
            <v>municipal</v>
          </cell>
          <cell r="C369">
            <v>508.99186695318423</v>
          </cell>
          <cell r="D369">
            <v>508.99186695318423</v>
          </cell>
          <cell r="E369">
            <v>508.99186695318423</v>
          </cell>
          <cell r="F369">
            <v>508.99186695318423</v>
          </cell>
          <cell r="G369">
            <v>508.99186695318423</v>
          </cell>
          <cell r="H369">
            <v>508.99186695318423</v>
          </cell>
          <cell r="I369">
            <v>508.99186695318423</v>
          </cell>
          <cell r="J369">
            <v>508.99186695318423</v>
          </cell>
          <cell r="K369">
            <v>508.99186695318423</v>
          </cell>
          <cell r="L369">
            <v>508.99186695318423</v>
          </cell>
          <cell r="M369">
            <v>508.99186695318423</v>
          </cell>
          <cell r="N369">
            <v>508.99186695318423</v>
          </cell>
          <cell r="O369">
            <v>508.99186695318423</v>
          </cell>
          <cell r="P369">
            <v>508.99186695318423</v>
          </cell>
          <cell r="Q369">
            <v>473.11939216972024</v>
          </cell>
          <cell r="R369">
            <v>437.24691738625631</v>
          </cell>
          <cell r="S369">
            <v>401.37444260279233</v>
          </cell>
          <cell r="T369">
            <v>365.50196781932846</v>
          </cell>
          <cell r="U369">
            <v>329.62949303586447</v>
          </cell>
          <cell r="V369">
            <v>293.75701825240054</v>
          </cell>
          <cell r="W369">
            <v>257.88454346893656</v>
          </cell>
          <cell r="X369">
            <v>222.01206868547263</v>
          </cell>
          <cell r="Y369">
            <v>186.13959390200864</v>
          </cell>
          <cell r="Z369">
            <v>150.26711911854468</v>
          </cell>
          <cell r="AA369">
            <v>114.39464433508073</v>
          </cell>
          <cell r="AB369">
            <v>78.522169551616784</v>
          </cell>
          <cell r="AC369">
            <v>78.522169551616784</v>
          </cell>
          <cell r="AD369">
            <v>78.522169551616784</v>
          </cell>
          <cell r="AE369">
            <v>78.522169551616784</v>
          </cell>
          <cell r="AF369">
            <v>78.522169551616784</v>
          </cell>
          <cell r="AG369">
            <v>78.522169551616784</v>
          </cell>
          <cell r="AH369">
            <v>78.522169551616784</v>
          </cell>
          <cell r="AI369">
            <v>78.522169551616784</v>
          </cell>
          <cell r="AJ369">
            <v>78.522169551616784</v>
          </cell>
          <cell r="AK369">
            <v>78.522169551616784</v>
          </cell>
          <cell r="AL369">
            <v>78.522169551616784</v>
          </cell>
          <cell r="AM369">
            <v>78.522169551616784</v>
          </cell>
        </row>
        <row r="370">
          <cell r="A370">
            <v>35</v>
          </cell>
          <cell r="B370" t="str">
            <v>oil and gas</v>
          </cell>
          <cell r="C370">
            <v>12.989200489290393</v>
          </cell>
          <cell r="D370">
            <v>12.989200489290393</v>
          </cell>
          <cell r="E370">
            <v>12.989200489290393</v>
          </cell>
          <cell r="F370">
            <v>12.989200489290393</v>
          </cell>
          <cell r="G370">
            <v>12.989200489290393</v>
          </cell>
          <cell r="H370">
            <v>12.989200489290393</v>
          </cell>
          <cell r="I370">
            <v>12.989200489290393</v>
          </cell>
          <cell r="J370">
            <v>12.989200489290393</v>
          </cell>
          <cell r="K370">
            <v>17.789200489290394</v>
          </cell>
          <cell r="L370">
            <v>11.089200489290395</v>
          </cell>
          <cell r="M370">
            <v>13.089200489290395</v>
          </cell>
          <cell r="N370">
            <v>11.289200489290394</v>
          </cell>
          <cell r="O370">
            <v>11.689200489290393</v>
          </cell>
          <cell r="P370">
            <v>12.789200489290394</v>
          </cell>
          <cell r="Q370">
            <v>14.085945044451883</v>
          </cell>
          <cell r="R370">
            <v>15.78268959961337</v>
          </cell>
          <cell r="S370">
            <v>14.179434154774857</v>
          </cell>
          <cell r="T370">
            <v>17.076178709936343</v>
          </cell>
          <cell r="U370">
            <v>18.27292326509783</v>
          </cell>
          <cell r="V370">
            <v>13.569667820259319</v>
          </cell>
          <cell r="W370">
            <v>18.066412375420807</v>
          </cell>
          <cell r="X370">
            <v>16.263156930582294</v>
          </cell>
          <cell r="Y370">
            <v>18.959901485743785</v>
          </cell>
          <cell r="Z370">
            <v>18.25664604090527</v>
          </cell>
          <cell r="AA370">
            <v>22.553390596066759</v>
          </cell>
          <cell r="AB370">
            <v>21.850135151228251</v>
          </cell>
          <cell r="AC370">
            <v>26.450135151228249</v>
          </cell>
          <cell r="AD370">
            <v>33.25013515122825</v>
          </cell>
          <cell r="AE370">
            <v>26.950135151228249</v>
          </cell>
          <cell r="AF370">
            <v>22.150135151228248</v>
          </cell>
          <cell r="AG370">
            <v>23.950135151228249</v>
          </cell>
          <cell r="AH370">
            <v>24.850135151228251</v>
          </cell>
          <cell r="AI370">
            <v>23.350135151228251</v>
          </cell>
          <cell r="AJ370">
            <v>17.150135151228248</v>
          </cell>
          <cell r="AK370">
            <v>22.25013515122825</v>
          </cell>
          <cell r="AL370">
            <v>22.25013515122825</v>
          </cell>
          <cell r="AM370">
            <v>22.25013515122825</v>
          </cell>
        </row>
        <row r="371">
          <cell r="A371">
            <v>35</v>
          </cell>
          <cell r="B371" t="str">
            <v>peat mining</v>
          </cell>
          <cell r="C371">
            <v>0</v>
          </cell>
          <cell r="D371">
            <v>0</v>
          </cell>
          <cell r="E371">
            <v>0</v>
          </cell>
          <cell r="F371">
            <v>0</v>
          </cell>
          <cell r="G371">
            <v>0</v>
          </cell>
          <cell r="H371">
            <v>0</v>
          </cell>
          <cell r="I371">
            <v>0</v>
          </cell>
          <cell r="J371">
            <v>0</v>
          </cell>
          <cell r="K371">
            <v>0</v>
          </cell>
          <cell r="L371">
            <v>0</v>
          </cell>
          <cell r="M371">
            <v>0</v>
          </cell>
          <cell r="N371">
            <v>0</v>
          </cell>
          <cell r="O371">
            <v>0</v>
          </cell>
          <cell r="P371">
            <v>0</v>
          </cell>
          <cell r="Q371">
            <v>0</v>
          </cell>
          <cell r="R371">
            <v>0</v>
          </cell>
          <cell r="S371">
            <v>0</v>
          </cell>
          <cell r="T371">
            <v>0</v>
          </cell>
          <cell r="U371">
            <v>0</v>
          </cell>
          <cell r="V371">
            <v>0</v>
          </cell>
          <cell r="W371">
            <v>0</v>
          </cell>
          <cell r="X371">
            <v>0</v>
          </cell>
          <cell r="Y371">
            <v>0</v>
          </cell>
          <cell r="Z371">
            <v>0</v>
          </cell>
          <cell r="AA371">
            <v>0</v>
          </cell>
          <cell r="AB371">
            <v>0</v>
          </cell>
          <cell r="AC371">
            <v>0</v>
          </cell>
          <cell r="AD371">
            <v>0</v>
          </cell>
          <cell r="AE371">
            <v>0</v>
          </cell>
          <cell r="AF371">
            <v>0</v>
          </cell>
          <cell r="AG371">
            <v>0</v>
          </cell>
          <cell r="AH371">
            <v>0</v>
          </cell>
          <cell r="AI371">
            <v>0</v>
          </cell>
          <cell r="AJ371">
            <v>0</v>
          </cell>
          <cell r="AK371">
            <v>0</v>
          </cell>
          <cell r="AL371">
            <v>0</v>
          </cell>
          <cell r="AM371">
            <v>0</v>
          </cell>
        </row>
        <row r="372">
          <cell r="A372">
            <v>35</v>
          </cell>
          <cell r="B372" t="str">
            <v>recreation</v>
          </cell>
          <cell r="C372">
            <v>4.284097587285018</v>
          </cell>
          <cell r="D372">
            <v>4.284097587285018</v>
          </cell>
          <cell r="E372">
            <v>4.284097587285018</v>
          </cell>
          <cell r="F372">
            <v>4.284097587285018</v>
          </cell>
          <cell r="G372">
            <v>4.284097587285018</v>
          </cell>
          <cell r="H372">
            <v>4.284097587285018</v>
          </cell>
          <cell r="I372">
            <v>4.284097587285018</v>
          </cell>
          <cell r="J372">
            <v>4.284097587285018</v>
          </cell>
          <cell r="K372">
            <v>4.284097587285018</v>
          </cell>
          <cell r="L372">
            <v>4.284097587285018</v>
          </cell>
          <cell r="M372">
            <v>4.284097587285018</v>
          </cell>
          <cell r="N372">
            <v>4.284097587285018</v>
          </cell>
          <cell r="O372">
            <v>4.284097587285018</v>
          </cell>
          <cell r="P372">
            <v>4.284097587285018</v>
          </cell>
          <cell r="Q372">
            <v>3.9270894550112665</v>
          </cell>
          <cell r="R372">
            <v>3.570081322737515</v>
          </cell>
          <cell r="S372">
            <v>3.2130731904637635</v>
          </cell>
          <cell r="T372">
            <v>2.856065058190012</v>
          </cell>
          <cell r="U372">
            <v>2.4990569259162605</v>
          </cell>
          <cell r="V372">
            <v>2.142048793642509</v>
          </cell>
          <cell r="W372">
            <v>1.7850406613687575</v>
          </cell>
          <cell r="X372">
            <v>1.428032529095006</v>
          </cell>
          <cell r="Y372">
            <v>1.0710243968212545</v>
          </cell>
          <cell r="Z372">
            <v>0.714016264547503</v>
          </cell>
          <cell r="AA372">
            <v>0.3570081322737515</v>
          </cell>
          <cell r="AB372">
            <v>0</v>
          </cell>
          <cell r="AC372">
            <v>0</v>
          </cell>
          <cell r="AD372">
            <v>0</v>
          </cell>
          <cell r="AE372">
            <v>0</v>
          </cell>
          <cell r="AF372">
            <v>0</v>
          </cell>
          <cell r="AG372">
            <v>0</v>
          </cell>
          <cell r="AH372">
            <v>0</v>
          </cell>
          <cell r="AI372">
            <v>0</v>
          </cell>
          <cell r="AJ372">
            <v>0</v>
          </cell>
          <cell r="AK372">
            <v>0</v>
          </cell>
          <cell r="AL372">
            <v>0</v>
          </cell>
          <cell r="AM372">
            <v>0</v>
          </cell>
        </row>
        <row r="373">
          <cell r="A373">
            <v>35</v>
          </cell>
          <cell r="B373" t="str">
            <v>transportation</v>
          </cell>
          <cell r="C373">
            <v>0</v>
          </cell>
          <cell r="D373">
            <v>0</v>
          </cell>
          <cell r="E373">
            <v>0</v>
          </cell>
          <cell r="F373">
            <v>0</v>
          </cell>
          <cell r="G373">
            <v>0</v>
          </cell>
          <cell r="H373">
            <v>0</v>
          </cell>
          <cell r="I373">
            <v>0</v>
          </cell>
          <cell r="J373">
            <v>14.1</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1</v>
          </cell>
          <cell r="AA373">
            <v>0.3</v>
          </cell>
          <cell r="AB373">
            <v>0</v>
          </cell>
          <cell r="AC373">
            <v>0</v>
          </cell>
          <cell r="AD373">
            <v>0.3</v>
          </cell>
          <cell r="AE373">
            <v>0</v>
          </cell>
          <cell r="AF373">
            <v>0</v>
          </cell>
          <cell r="AG373">
            <v>0</v>
          </cell>
          <cell r="AH373">
            <v>0.3</v>
          </cell>
          <cell r="AI373">
            <v>0.4</v>
          </cell>
          <cell r="AJ373">
            <v>0.1</v>
          </cell>
          <cell r="AK373">
            <v>0.4</v>
          </cell>
          <cell r="AL373">
            <v>0.2</v>
          </cell>
          <cell r="AM373">
            <v>0.2</v>
          </cell>
        </row>
        <row r="374">
          <cell r="A374">
            <v>36</v>
          </cell>
          <cell r="B374" t="str">
            <v>agriculture</v>
          </cell>
          <cell r="C374">
            <v>11.1662</v>
          </cell>
          <cell r="D374">
            <v>11.1662</v>
          </cell>
          <cell r="E374">
            <v>11.1662</v>
          </cell>
          <cell r="F374">
            <v>11.1662</v>
          </cell>
          <cell r="G374">
            <v>11.1662</v>
          </cell>
          <cell r="H374">
            <v>11.1662</v>
          </cell>
          <cell r="I374">
            <v>11.1662</v>
          </cell>
          <cell r="J374">
            <v>11.1662</v>
          </cell>
          <cell r="K374">
            <v>11.1662</v>
          </cell>
          <cell r="L374">
            <v>11.1662</v>
          </cell>
          <cell r="M374">
            <v>11.1662</v>
          </cell>
          <cell r="N374">
            <v>11.1662</v>
          </cell>
          <cell r="O374">
            <v>11.1662</v>
          </cell>
          <cell r="P374">
            <v>11.1662</v>
          </cell>
          <cell r="Q374">
            <v>11.16620056683298</v>
          </cell>
          <cell r="R374">
            <v>11.166201133665961</v>
          </cell>
          <cell r="S374">
            <v>11.166201700498942</v>
          </cell>
          <cell r="T374">
            <v>11.166202267331922</v>
          </cell>
          <cell r="U374">
            <v>11.166202834164903</v>
          </cell>
          <cell r="V374">
            <v>11.166203400997883</v>
          </cell>
          <cell r="W374">
            <v>11.166203967830864</v>
          </cell>
          <cell r="X374">
            <v>11.166204534663844</v>
          </cell>
          <cell r="Y374">
            <v>11.166205101496825</v>
          </cell>
          <cell r="Z374">
            <v>11.166205668329805</v>
          </cell>
          <cell r="AA374">
            <v>11.166206235162786</v>
          </cell>
          <cell r="AB374">
            <v>11.16620680199577</v>
          </cell>
          <cell r="AC374">
            <v>11.16620680199577</v>
          </cell>
          <cell r="AD374">
            <v>11.16620680199577</v>
          </cell>
          <cell r="AE374">
            <v>11.16620680199577</v>
          </cell>
          <cell r="AF374">
            <v>11.16620680199577</v>
          </cell>
          <cell r="AG374">
            <v>11.16620680199577</v>
          </cell>
          <cell r="AH374">
            <v>11.16620680199577</v>
          </cell>
          <cell r="AI374">
            <v>11.16620680199577</v>
          </cell>
          <cell r="AJ374">
            <v>11.16620680199577</v>
          </cell>
          <cell r="AK374">
            <v>11.16620680199577</v>
          </cell>
          <cell r="AL374">
            <v>11.16620680199577</v>
          </cell>
          <cell r="AM374">
            <v>11.16620680199577</v>
          </cell>
        </row>
        <row r="375">
          <cell r="A375">
            <v>36</v>
          </cell>
          <cell r="B375" t="str">
            <v>flooded standing forest</v>
          </cell>
          <cell r="C375">
            <v>0</v>
          </cell>
          <cell r="D375">
            <v>0</v>
          </cell>
          <cell r="E375">
            <v>0</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cell r="AF375">
            <v>0</v>
          </cell>
          <cell r="AG375">
            <v>0</v>
          </cell>
          <cell r="AH375">
            <v>0</v>
          </cell>
          <cell r="AI375">
            <v>0</v>
          </cell>
          <cell r="AJ375">
            <v>0</v>
          </cell>
          <cell r="AK375">
            <v>0</v>
          </cell>
          <cell r="AL375">
            <v>0</v>
          </cell>
          <cell r="AM375">
            <v>0</v>
          </cell>
        </row>
        <row r="376">
          <cell r="A376">
            <v>36</v>
          </cell>
          <cell r="B376" t="str">
            <v>forestry</v>
          </cell>
          <cell r="C376">
            <v>0</v>
          </cell>
          <cell r="D376">
            <v>27.8</v>
          </cell>
          <cell r="E376">
            <v>0</v>
          </cell>
          <cell r="F376">
            <v>0</v>
          </cell>
          <cell r="G376">
            <v>0</v>
          </cell>
          <cell r="H376">
            <v>0</v>
          </cell>
          <cell r="I376">
            <v>32.5</v>
          </cell>
          <cell r="J376">
            <v>0</v>
          </cell>
          <cell r="K376">
            <v>0</v>
          </cell>
          <cell r="L376">
            <v>60.6</v>
          </cell>
          <cell r="M376">
            <v>95.3</v>
          </cell>
          <cell r="N376">
            <v>0.2</v>
          </cell>
          <cell r="O376">
            <v>0</v>
          </cell>
          <cell r="P376">
            <v>30</v>
          </cell>
          <cell r="Q376">
            <v>0</v>
          </cell>
          <cell r="R376">
            <v>0</v>
          </cell>
          <cell r="S376">
            <v>0</v>
          </cell>
          <cell r="T376">
            <v>32.299999999999997</v>
          </cell>
          <cell r="U376">
            <v>20.2</v>
          </cell>
          <cell r="V376">
            <v>1.4</v>
          </cell>
          <cell r="W376">
            <v>34</v>
          </cell>
          <cell r="X376">
            <v>0</v>
          </cell>
          <cell r="Y376">
            <v>0</v>
          </cell>
          <cell r="Z376">
            <v>43.3</v>
          </cell>
          <cell r="AA376">
            <v>0</v>
          </cell>
          <cell r="AB376">
            <v>278.5</v>
          </cell>
          <cell r="AC376">
            <v>22.2</v>
          </cell>
          <cell r="AD376">
            <v>168.7</v>
          </cell>
          <cell r="AE376">
            <v>116.4</v>
          </cell>
          <cell r="AF376">
            <v>96.7</v>
          </cell>
          <cell r="AG376">
            <v>263.60000000000002</v>
          </cell>
          <cell r="AH376">
            <v>222.6</v>
          </cell>
          <cell r="AI376">
            <v>74.5</v>
          </cell>
          <cell r="AJ376">
            <v>218.3</v>
          </cell>
          <cell r="AK376">
            <v>24.2</v>
          </cell>
          <cell r="AL376">
            <v>160.69999999999999</v>
          </cell>
          <cell r="AM376">
            <v>160.69999999999999</v>
          </cell>
        </row>
        <row r="377">
          <cell r="A377">
            <v>36</v>
          </cell>
          <cell r="B377" t="str">
            <v>hydro infrastructure</v>
          </cell>
          <cell r="C377">
            <v>14.3</v>
          </cell>
          <cell r="D377">
            <v>3.1</v>
          </cell>
          <cell r="E377">
            <v>0</v>
          </cell>
          <cell r="F377">
            <v>0</v>
          </cell>
          <cell r="G377">
            <v>0</v>
          </cell>
          <cell r="H377">
            <v>0</v>
          </cell>
          <cell r="I377">
            <v>1.4</v>
          </cell>
          <cell r="J377">
            <v>0</v>
          </cell>
          <cell r="K377">
            <v>0</v>
          </cell>
          <cell r="L377">
            <v>1.1000000000000001</v>
          </cell>
          <cell r="M377">
            <v>0</v>
          </cell>
          <cell r="N377">
            <v>34.9</v>
          </cell>
          <cell r="O377">
            <v>0</v>
          </cell>
          <cell r="P377">
            <v>65.8</v>
          </cell>
          <cell r="Q377">
            <v>44.6</v>
          </cell>
          <cell r="R377">
            <v>20.5</v>
          </cell>
          <cell r="S377">
            <v>2</v>
          </cell>
          <cell r="T377">
            <v>0</v>
          </cell>
          <cell r="U377">
            <v>22.1</v>
          </cell>
          <cell r="V377">
            <v>0</v>
          </cell>
          <cell r="W377">
            <v>0</v>
          </cell>
          <cell r="X377">
            <v>0</v>
          </cell>
          <cell r="Y377">
            <v>0</v>
          </cell>
          <cell r="Z377">
            <v>0</v>
          </cell>
          <cell r="AA377">
            <v>0.7</v>
          </cell>
          <cell r="AB377">
            <v>1.4</v>
          </cell>
          <cell r="AC377">
            <v>0</v>
          </cell>
          <cell r="AD377">
            <v>0</v>
          </cell>
          <cell r="AE377">
            <v>0</v>
          </cell>
          <cell r="AF377">
            <v>0</v>
          </cell>
          <cell r="AG377">
            <v>0</v>
          </cell>
          <cell r="AH377">
            <v>0</v>
          </cell>
          <cell r="AI377">
            <v>0</v>
          </cell>
          <cell r="AJ377">
            <v>1.6</v>
          </cell>
          <cell r="AK377">
            <v>14.6</v>
          </cell>
          <cell r="AL377">
            <v>3.2</v>
          </cell>
          <cell r="AM377">
            <v>3.2</v>
          </cell>
        </row>
        <row r="378">
          <cell r="A378">
            <v>36</v>
          </cell>
          <cell r="B378" t="str">
            <v>hydro reservoir</v>
          </cell>
          <cell r="C378">
            <v>0</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row>
        <row r="379">
          <cell r="A379">
            <v>36</v>
          </cell>
          <cell r="B379" t="str">
            <v>industry</v>
          </cell>
          <cell r="C379">
            <v>5.5979799999999997</v>
          </cell>
          <cell r="D379">
            <v>5.5979799999999997</v>
          </cell>
          <cell r="E379">
            <v>5.5979799999999997</v>
          </cell>
          <cell r="F379">
            <v>5.5979799999999997</v>
          </cell>
          <cell r="G379">
            <v>5.5979799999999997</v>
          </cell>
          <cell r="H379">
            <v>5.5979799999999997</v>
          </cell>
          <cell r="I379">
            <v>5.5979799999999997</v>
          </cell>
          <cell r="J379">
            <v>5.5979799999999997</v>
          </cell>
          <cell r="K379">
            <v>5.5979799999999997</v>
          </cell>
          <cell r="L379">
            <v>5.5979799999999997</v>
          </cell>
          <cell r="M379">
            <v>5.5979799999999997</v>
          </cell>
          <cell r="N379">
            <v>5.5979799999999997</v>
          </cell>
          <cell r="O379">
            <v>5.5979799999999997</v>
          </cell>
          <cell r="P379">
            <v>5.5979799999999997</v>
          </cell>
          <cell r="Q379">
            <v>5.5979796075522179</v>
          </cell>
          <cell r="R379">
            <v>5.5979792151044361</v>
          </cell>
          <cell r="S379">
            <v>5.5979788226566543</v>
          </cell>
          <cell r="T379">
            <v>5.5979784302088724</v>
          </cell>
          <cell r="U379">
            <v>5.5979780377610906</v>
          </cell>
          <cell r="V379">
            <v>5.5979776453133088</v>
          </cell>
          <cell r="W379">
            <v>5.5979772528655269</v>
          </cell>
          <cell r="X379">
            <v>5.5979768604177451</v>
          </cell>
          <cell r="Y379">
            <v>5.5979764679699633</v>
          </cell>
          <cell r="Z379">
            <v>5.5979760755221815</v>
          </cell>
          <cell r="AA379">
            <v>5.5979756830743996</v>
          </cell>
          <cell r="AB379">
            <v>5.597975290626616</v>
          </cell>
          <cell r="AC379">
            <v>5.597975290626616</v>
          </cell>
          <cell r="AD379">
            <v>5.597975290626616</v>
          </cell>
          <cell r="AE379">
            <v>5.597975290626616</v>
          </cell>
          <cell r="AF379">
            <v>5.597975290626616</v>
          </cell>
          <cell r="AG379">
            <v>5.597975290626616</v>
          </cell>
          <cell r="AH379">
            <v>5.597975290626616</v>
          </cell>
          <cell r="AI379">
            <v>5.597975290626616</v>
          </cell>
          <cell r="AJ379">
            <v>5.597975290626616</v>
          </cell>
          <cell r="AK379">
            <v>5.597975290626616</v>
          </cell>
          <cell r="AL379">
            <v>5.597975290626616</v>
          </cell>
          <cell r="AM379">
            <v>5.597975290626616</v>
          </cell>
        </row>
        <row r="380">
          <cell r="A380">
            <v>36</v>
          </cell>
          <cell r="B380" t="str">
            <v>mining</v>
          </cell>
          <cell r="C380">
            <v>178.65931800000001</v>
          </cell>
          <cell r="D380">
            <v>178.65931800000001</v>
          </cell>
          <cell r="E380">
            <v>178.65931800000001</v>
          </cell>
          <cell r="F380">
            <v>178.65931800000001</v>
          </cell>
          <cell r="G380">
            <v>178.65931800000001</v>
          </cell>
          <cell r="H380">
            <v>178.65931800000001</v>
          </cell>
          <cell r="I380">
            <v>178.65931800000001</v>
          </cell>
          <cell r="J380">
            <v>178.65931800000001</v>
          </cell>
          <cell r="K380">
            <v>178.65931800000001</v>
          </cell>
          <cell r="L380">
            <v>178.65931800000001</v>
          </cell>
          <cell r="M380">
            <v>178.65931800000001</v>
          </cell>
          <cell r="N380">
            <v>178.65931800000001</v>
          </cell>
          <cell r="O380">
            <v>178.65931800000001</v>
          </cell>
          <cell r="P380">
            <v>178.65931800000001</v>
          </cell>
          <cell r="Q380">
            <v>181.13032973860697</v>
          </cell>
          <cell r="R380">
            <v>183.60133947721388</v>
          </cell>
          <cell r="S380">
            <v>186.07233921582085</v>
          </cell>
          <cell r="T380">
            <v>188.54334895442781</v>
          </cell>
          <cell r="U380">
            <v>191.01435869303478</v>
          </cell>
          <cell r="V380">
            <v>193.48536843164172</v>
          </cell>
          <cell r="W380">
            <v>195.95637817024866</v>
          </cell>
          <cell r="X380">
            <v>198.42738790885562</v>
          </cell>
          <cell r="Y380">
            <v>200.89838764746258</v>
          </cell>
          <cell r="Z380">
            <v>203.36939738606955</v>
          </cell>
          <cell r="AA380">
            <v>205.84040712467646</v>
          </cell>
          <cell r="AB380">
            <v>208.31141726328343</v>
          </cell>
          <cell r="AC380">
            <v>208.31141726328343</v>
          </cell>
          <cell r="AD380">
            <v>208.31141726328343</v>
          </cell>
          <cell r="AE380">
            <v>208.31141726328343</v>
          </cell>
          <cell r="AF380">
            <v>208.31141726328343</v>
          </cell>
          <cell r="AG380">
            <v>208.31141726328343</v>
          </cell>
          <cell r="AH380">
            <v>179.21390296328343</v>
          </cell>
          <cell r="AI380">
            <v>150.11638856328344</v>
          </cell>
          <cell r="AJ380">
            <v>121.01887416328343</v>
          </cell>
          <cell r="AK380">
            <v>91.921359843283426</v>
          </cell>
          <cell r="AL380">
            <v>91.921359843283426</v>
          </cell>
          <cell r="AM380">
            <v>91.921359843283426</v>
          </cell>
        </row>
        <row r="381">
          <cell r="A381">
            <v>36</v>
          </cell>
          <cell r="B381" t="str">
            <v>municipal</v>
          </cell>
          <cell r="C381">
            <v>1.1635599999999999</v>
          </cell>
          <cell r="D381">
            <v>1.1635599999999999</v>
          </cell>
          <cell r="E381">
            <v>1.1635599999999999</v>
          </cell>
          <cell r="F381">
            <v>1.1635599999999999</v>
          </cell>
          <cell r="G381">
            <v>1.1635599999999999</v>
          </cell>
          <cell r="H381">
            <v>1.1635599999999999</v>
          </cell>
          <cell r="I381">
            <v>1.1635599999999999</v>
          </cell>
          <cell r="J381">
            <v>1.1635599999999999</v>
          </cell>
          <cell r="K381">
            <v>1.1635599999999999</v>
          </cell>
          <cell r="L381">
            <v>1.1635599999999999</v>
          </cell>
          <cell r="M381">
            <v>1.1635599999999999</v>
          </cell>
          <cell r="N381">
            <v>1.1635599999999999</v>
          </cell>
          <cell r="O381">
            <v>1.1635599999999999</v>
          </cell>
          <cell r="P381">
            <v>1.1635599999999999</v>
          </cell>
          <cell r="Q381">
            <v>1.1635601170144427</v>
          </cell>
          <cell r="R381">
            <v>1.1635602340288855</v>
          </cell>
          <cell r="S381">
            <v>1.1635603510433283</v>
          </cell>
          <cell r="T381">
            <v>1.1635604680577711</v>
          </cell>
          <cell r="U381">
            <v>1.1635605850722139</v>
          </cell>
          <cell r="V381">
            <v>1.1635607020866567</v>
          </cell>
          <cell r="W381">
            <v>1.1635608191010995</v>
          </cell>
          <cell r="X381">
            <v>1.1635609361155423</v>
          </cell>
          <cell r="Y381">
            <v>1.1635610531299851</v>
          </cell>
          <cell r="Z381">
            <v>1.1635611701444279</v>
          </cell>
          <cell r="AA381">
            <v>1.1635612871588707</v>
          </cell>
          <cell r="AB381">
            <v>1.1635614041733144</v>
          </cell>
          <cell r="AC381">
            <v>1.1635614041733144</v>
          </cell>
          <cell r="AD381">
            <v>1.1635614041733144</v>
          </cell>
          <cell r="AE381">
            <v>1.1635614041733144</v>
          </cell>
          <cell r="AF381">
            <v>1.1635614041733144</v>
          </cell>
          <cell r="AG381">
            <v>1.1635614041733144</v>
          </cell>
          <cell r="AH381">
            <v>1.1635614041733144</v>
          </cell>
          <cell r="AI381">
            <v>1.1635614041733144</v>
          </cell>
          <cell r="AJ381">
            <v>1.1635614041733144</v>
          </cell>
          <cell r="AK381">
            <v>1.1635614041733144</v>
          </cell>
          <cell r="AL381">
            <v>1.1635614041733144</v>
          </cell>
          <cell r="AM381">
            <v>1.1635614041733144</v>
          </cell>
        </row>
        <row r="382">
          <cell r="A382">
            <v>36</v>
          </cell>
          <cell r="B382" t="str">
            <v>oil and gas</v>
          </cell>
          <cell r="C382">
            <v>14.779399999999999</v>
          </cell>
          <cell r="D382">
            <v>14.779399999999999</v>
          </cell>
          <cell r="E382">
            <v>14.779399999999999</v>
          </cell>
          <cell r="F382">
            <v>14.779399999999999</v>
          </cell>
          <cell r="G382">
            <v>14.779399999999999</v>
          </cell>
          <cell r="H382">
            <v>14.779399999999999</v>
          </cell>
          <cell r="I382">
            <v>14.779399999999999</v>
          </cell>
          <cell r="J382">
            <v>14.779399999999999</v>
          </cell>
          <cell r="K382">
            <v>15.4794</v>
          </cell>
          <cell r="L382">
            <v>14.779399999999999</v>
          </cell>
          <cell r="M382">
            <v>14.779399999999999</v>
          </cell>
          <cell r="N382">
            <v>14.4794</v>
          </cell>
          <cell r="O382">
            <v>14.179399999999999</v>
          </cell>
          <cell r="P382">
            <v>15.5794</v>
          </cell>
          <cell r="Q382">
            <v>14.779400367037766</v>
          </cell>
          <cell r="R382">
            <v>14.779400734075534</v>
          </cell>
          <cell r="S382">
            <v>14.379401101113302</v>
          </cell>
          <cell r="T382">
            <v>16.37940146815107</v>
          </cell>
          <cell r="U382">
            <v>17.279401835188835</v>
          </cell>
          <cell r="V382">
            <v>16.979402202226602</v>
          </cell>
          <cell r="W382">
            <v>16.27940256926437</v>
          </cell>
          <cell r="X382">
            <v>14.779402936302137</v>
          </cell>
          <cell r="Y382">
            <v>14.879403303339906</v>
          </cell>
          <cell r="Z382">
            <v>14.279403670377672</v>
          </cell>
          <cell r="AA382">
            <v>14.779404037415439</v>
          </cell>
          <cell r="AB382">
            <v>15.679404404453196</v>
          </cell>
          <cell r="AC382">
            <v>14.379404404453197</v>
          </cell>
          <cell r="AD382">
            <v>16.279404404453196</v>
          </cell>
          <cell r="AE382">
            <v>23.479404404453199</v>
          </cell>
          <cell r="AF382">
            <v>16.579404404453197</v>
          </cell>
          <cell r="AG382">
            <v>21.879404404453197</v>
          </cell>
          <cell r="AH382">
            <v>22.379404404453197</v>
          </cell>
          <cell r="AI382">
            <v>23.179404404453194</v>
          </cell>
          <cell r="AJ382">
            <v>19.779404404453196</v>
          </cell>
          <cell r="AK382">
            <v>20.779404404453196</v>
          </cell>
          <cell r="AL382">
            <v>20.779404404453196</v>
          </cell>
          <cell r="AM382">
            <v>20.779404404453196</v>
          </cell>
        </row>
        <row r="383">
          <cell r="A383">
            <v>36</v>
          </cell>
          <cell r="B383" t="str">
            <v>peat mining</v>
          </cell>
          <cell r="C383">
            <v>0</v>
          </cell>
          <cell r="D383">
            <v>0</v>
          </cell>
          <cell r="E383">
            <v>0</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cell r="AF383">
            <v>0</v>
          </cell>
          <cell r="AG383">
            <v>0</v>
          </cell>
          <cell r="AH383">
            <v>0</v>
          </cell>
          <cell r="AI383">
            <v>0</v>
          </cell>
          <cell r="AJ383">
            <v>0</v>
          </cell>
          <cell r="AK383">
            <v>0</v>
          </cell>
          <cell r="AL383">
            <v>0</v>
          </cell>
          <cell r="AM383">
            <v>0</v>
          </cell>
        </row>
        <row r="384">
          <cell r="A384">
            <v>36</v>
          </cell>
          <cell r="B384" t="str">
            <v>recreation</v>
          </cell>
          <cell r="C384">
            <v>3.5814400000000002</v>
          </cell>
          <cell r="D384">
            <v>3.5814400000000002</v>
          </cell>
          <cell r="E384">
            <v>3.5814400000000002</v>
          </cell>
          <cell r="F384">
            <v>3.5814400000000002</v>
          </cell>
          <cell r="G384">
            <v>3.5814400000000002</v>
          </cell>
          <cell r="H384">
            <v>3.5814400000000002</v>
          </cell>
          <cell r="I384">
            <v>3.5814400000000002</v>
          </cell>
          <cell r="J384">
            <v>3.5814400000000002</v>
          </cell>
          <cell r="K384">
            <v>3.5814400000000002</v>
          </cell>
          <cell r="L384">
            <v>3.5814400000000002</v>
          </cell>
          <cell r="M384">
            <v>3.5814400000000002</v>
          </cell>
          <cell r="N384">
            <v>3.5814400000000002</v>
          </cell>
          <cell r="O384">
            <v>3.5814400000000002</v>
          </cell>
          <cell r="P384">
            <v>3.5814400000000002</v>
          </cell>
          <cell r="Q384">
            <v>3.5814396125387713</v>
          </cell>
          <cell r="R384">
            <v>3.5814392250775424</v>
          </cell>
          <cell r="S384">
            <v>3.5814388376163135</v>
          </cell>
          <cell r="T384">
            <v>3.5814384501550847</v>
          </cell>
          <cell r="U384">
            <v>3.5814380626938558</v>
          </cell>
          <cell r="V384">
            <v>3.5814376752326269</v>
          </cell>
          <cell r="W384">
            <v>3.581437287771398</v>
          </cell>
          <cell r="X384">
            <v>3.5814369003101691</v>
          </cell>
          <cell r="Y384">
            <v>3.5814365128489403</v>
          </cell>
          <cell r="Z384">
            <v>3.5814361253877114</v>
          </cell>
          <cell r="AA384">
            <v>3.5814357379264825</v>
          </cell>
          <cell r="AB384">
            <v>3.5814353504652559</v>
          </cell>
          <cell r="AC384">
            <v>3.5814353504652559</v>
          </cell>
          <cell r="AD384">
            <v>3.5814353504652559</v>
          </cell>
          <cell r="AE384">
            <v>3.5814353504652559</v>
          </cell>
          <cell r="AF384">
            <v>3.5814353504652559</v>
          </cell>
          <cell r="AG384">
            <v>3.5814353504652559</v>
          </cell>
          <cell r="AH384">
            <v>3.5814353504652559</v>
          </cell>
          <cell r="AI384">
            <v>3.5814353504652559</v>
          </cell>
          <cell r="AJ384">
            <v>3.5814353504652559</v>
          </cell>
          <cell r="AK384">
            <v>3.5814353504652559</v>
          </cell>
          <cell r="AL384">
            <v>3.5814353504652559</v>
          </cell>
          <cell r="AM384">
            <v>3.5814353504652559</v>
          </cell>
        </row>
        <row r="385">
          <cell r="A385">
            <v>36</v>
          </cell>
          <cell r="B385" t="str">
            <v>transportation</v>
          </cell>
          <cell r="C385">
            <v>0</v>
          </cell>
          <cell r="D385">
            <v>0</v>
          </cell>
          <cell r="E385">
            <v>0</v>
          </cell>
          <cell r="F385">
            <v>19.8</v>
          </cell>
          <cell r="G385">
            <v>14.3</v>
          </cell>
          <cell r="H385">
            <v>14.8</v>
          </cell>
          <cell r="I385">
            <v>0</v>
          </cell>
          <cell r="J385">
            <v>0</v>
          </cell>
          <cell r="K385">
            <v>0</v>
          </cell>
          <cell r="L385">
            <v>17.2</v>
          </cell>
          <cell r="M385">
            <v>30.5</v>
          </cell>
          <cell r="N385">
            <v>13.2</v>
          </cell>
          <cell r="O385">
            <v>0.3</v>
          </cell>
          <cell r="P385">
            <v>7.7</v>
          </cell>
          <cell r="Q385">
            <v>15.4</v>
          </cell>
          <cell r="R385">
            <v>13.6</v>
          </cell>
          <cell r="S385">
            <v>9.1</v>
          </cell>
          <cell r="T385">
            <v>3.2</v>
          </cell>
          <cell r="U385">
            <v>2</v>
          </cell>
          <cell r="V385">
            <v>0</v>
          </cell>
          <cell r="W385">
            <v>22.1</v>
          </cell>
          <cell r="X385">
            <v>2.2999999999999998</v>
          </cell>
          <cell r="Y385">
            <v>26.2</v>
          </cell>
          <cell r="Z385">
            <v>2.8</v>
          </cell>
          <cell r="AA385">
            <v>1</v>
          </cell>
          <cell r="AB385">
            <v>11.4</v>
          </cell>
          <cell r="AC385">
            <v>19.2</v>
          </cell>
          <cell r="AD385">
            <v>15</v>
          </cell>
          <cell r="AE385">
            <v>46</v>
          </cell>
          <cell r="AF385">
            <v>33.700000000000003</v>
          </cell>
          <cell r="AG385">
            <v>22.5</v>
          </cell>
          <cell r="AH385">
            <v>78.3</v>
          </cell>
          <cell r="AI385">
            <v>66.5</v>
          </cell>
          <cell r="AJ385">
            <v>29.4</v>
          </cell>
          <cell r="AK385">
            <v>66.7</v>
          </cell>
          <cell r="AL385">
            <v>52.6</v>
          </cell>
          <cell r="AM385">
            <v>52.6</v>
          </cell>
        </row>
        <row r="386">
          <cell r="A386">
            <v>37</v>
          </cell>
          <cell r="B386" t="str">
            <v>agriculture</v>
          </cell>
          <cell r="C386">
            <v>513.19635257790026</v>
          </cell>
          <cell r="D386">
            <v>513.19635257790026</v>
          </cell>
          <cell r="E386">
            <v>513.19635257790026</v>
          </cell>
          <cell r="F386">
            <v>513.19635257790026</v>
          </cell>
          <cell r="G386">
            <v>513.19635257790026</v>
          </cell>
          <cell r="H386">
            <v>513.19635257790026</v>
          </cell>
          <cell r="I386">
            <v>513.19635257790026</v>
          </cell>
          <cell r="J386">
            <v>513.19635257790026</v>
          </cell>
          <cell r="K386">
            <v>513.19635257790026</v>
          </cell>
          <cell r="L386">
            <v>513.19635257790026</v>
          </cell>
          <cell r="M386">
            <v>513.19635257790026</v>
          </cell>
          <cell r="N386">
            <v>513.19635257790026</v>
          </cell>
          <cell r="O386">
            <v>513.19635257790026</v>
          </cell>
          <cell r="P386">
            <v>513.19635257790026</v>
          </cell>
          <cell r="Q386">
            <v>473.45236262364557</v>
          </cell>
          <cell r="R386">
            <v>433.70837266939088</v>
          </cell>
          <cell r="S386">
            <v>393.96438271513614</v>
          </cell>
          <cell r="T386">
            <v>354.22039276088151</v>
          </cell>
          <cell r="U386">
            <v>314.47640280662677</v>
          </cell>
          <cell r="V386">
            <v>274.73241285237214</v>
          </cell>
          <cell r="W386">
            <v>234.98842289811745</v>
          </cell>
          <cell r="X386">
            <v>195.24443294386276</v>
          </cell>
          <cell r="Y386">
            <v>155.50044298960808</v>
          </cell>
          <cell r="Z386">
            <v>115.75645303535342</v>
          </cell>
          <cell r="AA386">
            <v>76.01246308109873</v>
          </cell>
          <cell r="AB386">
            <v>36.268473126844185</v>
          </cell>
          <cell r="AC386">
            <v>36.268473126844185</v>
          </cell>
          <cell r="AD386">
            <v>36.268473126844185</v>
          </cell>
          <cell r="AE386">
            <v>36.268473126844185</v>
          </cell>
          <cell r="AF386">
            <v>36.268473126844185</v>
          </cell>
          <cell r="AG386">
            <v>36.268473126844185</v>
          </cell>
          <cell r="AH386">
            <v>36.268473126844185</v>
          </cell>
          <cell r="AI386">
            <v>36.268473126844185</v>
          </cell>
          <cell r="AJ386">
            <v>36.268473126844185</v>
          </cell>
          <cell r="AK386">
            <v>36.268473126844185</v>
          </cell>
          <cell r="AL386">
            <v>36.268473126844185</v>
          </cell>
          <cell r="AM386">
            <v>36.268473126844185</v>
          </cell>
        </row>
        <row r="387">
          <cell r="A387">
            <v>37</v>
          </cell>
          <cell r="B387" t="str">
            <v>flooded standing forest</v>
          </cell>
          <cell r="C387">
            <v>0</v>
          </cell>
          <cell r="D387">
            <v>0</v>
          </cell>
          <cell r="E387">
            <v>0</v>
          </cell>
          <cell r="F387">
            <v>0</v>
          </cell>
          <cell r="G387">
            <v>0</v>
          </cell>
          <cell r="H387">
            <v>0</v>
          </cell>
          <cell r="I387">
            <v>0</v>
          </cell>
          <cell r="J387">
            <v>0</v>
          </cell>
          <cell r="K387">
            <v>0</v>
          </cell>
          <cell r="L387">
            <v>0</v>
          </cell>
          <cell r="M387">
            <v>0</v>
          </cell>
          <cell r="N387">
            <v>0</v>
          </cell>
          <cell r="O387">
            <v>0</v>
          </cell>
          <cell r="P387">
            <v>0</v>
          </cell>
          <cell r="Q387">
            <v>0</v>
          </cell>
          <cell r="R387">
            <v>0</v>
          </cell>
          <cell r="S387">
            <v>0</v>
          </cell>
          <cell r="T387">
            <v>0</v>
          </cell>
          <cell r="U387">
            <v>0</v>
          </cell>
          <cell r="V387">
            <v>0</v>
          </cell>
          <cell r="W387">
            <v>0</v>
          </cell>
          <cell r="X387">
            <v>0</v>
          </cell>
          <cell r="Y387">
            <v>0</v>
          </cell>
          <cell r="Z387">
            <v>0</v>
          </cell>
          <cell r="AA387">
            <v>0</v>
          </cell>
          <cell r="AB387">
            <v>0</v>
          </cell>
          <cell r="AC387">
            <v>0</v>
          </cell>
          <cell r="AD387">
            <v>0</v>
          </cell>
          <cell r="AE387">
            <v>0</v>
          </cell>
          <cell r="AF387">
            <v>0</v>
          </cell>
          <cell r="AG387">
            <v>0</v>
          </cell>
          <cell r="AH387">
            <v>0</v>
          </cell>
          <cell r="AI387">
            <v>0</v>
          </cell>
          <cell r="AJ387">
            <v>0</v>
          </cell>
          <cell r="AK387">
            <v>0</v>
          </cell>
          <cell r="AL387">
            <v>0</v>
          </cell>
          <cell r="AM387">
            <v>0</v>
          </cell>
        </row>
        <row r="388">
          <cell r="A388">
            <v>37</v>
          </cell>
          <cell r="B388" t="str">
            <v>forestry</v>
          </cell>
          <cell r="C388">
            <v>0</v>
          </cell>
          <cell r="D388">
            <v>0</v>
          </cell>
          <cell r="E388">
            <v>0</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M388">
            <v>0</v>
          </cell>
        </row>
        <row r="389">
          <cell r="A389">
            <v>37</v>
          </cell>
          <cell r="B389" t="str">
            <v>hydro infrastructure</v>
          </cell>
          <cell r="C389">
            <v>0</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cell r="AF389">
            <v>0</v>
          </cell>
          <cell r="AG389">
            <v>0</v>
          </cell>
          <cell r="AH389">
            <v>0</v>
          </cell>
          <cell r="AI389">
            <v>0</v>
          </cell>
          <cell r="AJ389">
            <v>0</v>
          </cell>
          <cell r="AK389">
            <v>0</v>
          </cell>
          <cell r="AL389">
            <v>0</v>
          </cell>
          <cell r="AM389">
            <v>0</v>
          </cell>
        </row>
        <row r="390">
          <cell r="A390">
            <v>37</v>
          </cell>
          <cell r="B390" t="str">
            <v>hydro reservoir</v>
          </cell>
          <cell r="C390">
            <v>0</v>
          </cell>
          <cell r="D390">
            <v>0</v>
          </cell>
          <cell r="E390">
            <v>0</v>
          </cell>
          <cell r="F390">
            <v>0</v>
          </cell>
          <cell r="G390">
            <v>0</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M390">
            <v>0</v>
          </cell>
        </row>
        <row r="391">
          <cell r="A391">
            <v>37</v>
          </cell>
          <cell r="B391" t="str">
            <v>industry</v>
          </cell>
          <cell r="C391">
            <v>0</v>
          </cell>
          <cell r="D391">
            <v>0</v>
          </cell>
          <cell r="E391">
            <v>0</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M391">
            <v>0</v>
          </cell>
        </row>
        <row r="392">
          <cell r="A392">
            <v>37</v>
          </cell>
          <cell r="B392" t="str">
            <v>mining</v>
          </cell>
          <cell r="C392">
            <v>0</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row>
        <row r="393">
          <cell r="A393">
            <v>37</v>
          </cell>
          <cell r="B393" t="str">
            <v>municipal</v>
          </cell>
          <cell r="C393">
            <v>0</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M393">
            <v>0</v>
          </cell>
        </row>
        <row r="394">
          <cell r="A394">
            <v>37</v>
          </cell>
          <cell r="B394" t="str">
            <v>oil and gas</v>
          </cell>
          <cell r="C394">
            <v>0</v>
          </cell>
          <cell r="D394">
            <v>0</v>
          </cell>
          <cell r="E394">
            <v>0</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F394">
            <v>0</v>
          </cell>
          <cell r="AG394">
            <v>0</v>
          </cell>
          <cell r="AH394">
            <v>0</v>
          </cell>
          <cell r="AI394">
            <v>0</v>
          </cell>
          <cell r="AJ394">
            <v>0</v>
          </cell>
          <cell r="AK394">
            <v>0</v>
          </cell>
          <cell r="AL394">
            <v>0</v>
          </cell>
          <cell r="AM394">
            <v>0</v>
          </cell>
        </row>
        <row r="395">
          <cell r="A395">
            <v>37</v>
          </cell>
          <cell r="B395" t="str">
            <v>peat mining</v>
          </cell>
          <cell r="C395">
            <v>0</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row>
        <row r="396">
          <cell r="A396">
            <v>37</v>
          </cell>
          <cell r="B396" t="str">
            <v>recreation</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row>
        <row r="397">
          <cell r="A397">
            <v>37</v>
          </cell>
          <cell r="B397" t="str">
            <v>transportation</v>
          </cell>
          <cell r="C397">
            <v>0</v>
          </cell>
          <cell r="D397">
            <v>0</v>
          </cell>
          <cell r="E397">
            <v>0</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2</v>
          </cell>
          <cell r="X397">
            <v>0</v>
          </cell>
          <cell r="Y397">
            <v>0</v>
          </cell>
          <cell r="Z397">
            <v>0</v>
          </cell>
          <cell r="AA397">
            <v>0</v>
          </cell>
          <cell r="AB397">
            <v>0</v>
          </cell>
          <cell r="AC397">
            <v>0</v>
          </cell>
          <cell r="AD397">
            <v>0</v>
          </cell>
          <cell r="AE397">
            <v>0</v>
          </cell>
          <cell r="AF397">
            <v>0</v>
          </cell>
          <cell r="AG397">
            <v>0</v>
          </cell>
          <cell r="AH397">
            <v>0</v>
          </cell>
          <cell r="AI397">
            <v>0</v>
          </cell>
          <cell r="AJ397">
            <v>0</v>
          </cell>
          <cell r="AK397">
            <v>0</v>
          </cell>
          <cell r="AL397">
            <v>0</v>
          </cell>
          <cell r="AM397">
            <v>0</v>
          </cell>
        </row>
        <row r="398">
          <cell r="A398">
            <v>38</v>
          </cell>
          <cell r="B398" t="str">
            <v>agriculture</v>
          </cell>
          <cell r="C398">
            <v>0</v>
          </cell>
          <cell r="D398">
            <v>0</v>
          </cell>
          <cell r="E398">
            <v>0</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row>
        <row r="399">
          <cell r="A399">
            <v>38</v>
          </cell>
          <cell r="B399" t="str">
            <v>flooded standing forest</v>
          </cell>
          <cell r="C399">
            <v>0</v>
          </cell>
          <cell r="D399">
            <v>0</v>
          </cell>
          <cell r="E399">
            <v>0</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F399">
            <v>0</v>
          </cell>
          <cell r="AG399">
            <v>0</v>
          </cell>
          <cell r="AH399">
            <v>0</v>
          </cell>
          <cell r="AI399">
            <v>0</v>
          </cell>
          <cell r="AJ399">
            <v>0</v>
          </cell>
          <cell r="AK399">
            <v>0</v>
          </cell>
          <cell r="AL399">
            <v>0</v>
          </cell>
          <cell r="AM399">
            <v>0</v>
          </cell>
        </row>
        <row r="400">
          <cell r="A400">
            <v>38</v>
          </cell>
          <cell r="B400" t="str">
            <v>forestry</v>
          </cell>
          <cell r="C400">
            <v>82.37</v>
          </cell>
          <cell r="D400">
            <v>82.37</v>
          </cell>
          <cell r="E400">
            <v>82.37</v>
          </cell>
          <cell r="F400">
            <v>82.37</v>
          </cell>
          <cell r="G400">
            <v>82.37</v>
          </cell>
          <cell r="H400">
            <v>82.37</v>
          </cell>
          <cell r="I400">
            <v>82.37</v>
          </cell>
          <cell r="J400">
            <v>82.37</v>
          </cell>
          <cell r="K400">
            <v>82.37</v>
          </cell>
          <cell r="L400">
            <v>82.37</v>
          </cell>
          <cell r="M400">
            <v>82.37</v>
          </cell>
          <cell r="N400">
            <v>82.37</v>
          </cell>
          <cell r="O400">
            <v>82.37</v>
          </cell>
          <cell r="P400">
            <v>103.28</v>
          </cell>
          <cell r="Q400">
            <v>43.56</v>
          </cell>
          <cell r="R400">
            <v>68.709999999999994</v>
          </cell>
          <cell r="S400">
            <v>95.44</v>
          </cell>
          <cell r="T400">
            <v>95.04</v>
          </cell>
          <cell r="U400">
            <v>109.1</v>
          </cell>
          <cell r="V400">
            <v>110.09</v>
          </cell>
          <cell r="W400">
            <v>93.46</v>
          </cell>
          <cell r="X400">
            <v>67.91</v>
          </cell>
          <cell r="Y400">
            <v>63.36</v>
          </cell>
          <cell r="Z400">
            <v>47.92</v>
          </cell>
          <cell r="AA400">
            <v>56.03</v>
          </cell>
          <cell r="AB400">
            <v>110.29</v>
          </cell>
          <cell r="AC400">
            <v>68.510000000000005</v>
          </cell>
          <cell r="AD400">
            <v>36.83</v>
          </cell>
          <cell r="AE400">
            <v>39.4</v>
          </cell>
          <cell r="AF400">
            <v>66.92</v>
          </cell>
          <cell r="AG400">
            <v>64.94</v>
          </cell>
          <cell r="AH400">
            <v>55.32</v>
          </cell>
          <cell r="AI400">
            <v>55.321199999999997</v>
          </cell>
          <cell r="AJ400">
            <v>55.321199999999997</v>
          </cell>
          <cell r="AK400">
            <v>55.321199999999997</v>
          </cell>
          <cell r="AL400">
            <v>57.2</v>
          </cell>
          <cell r="AM400">
            <v>57.2</v>
          </cell>
        </row>
        <row r="401">
          <cell r="A401">
            <v>38</v>
          </cell>
          <cell r="B401" t="str">
            <v>hydro infrastructure</v>
          </cell>
          <cell r="C401">
            <v>0</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492</v>
          </cell>
          <cell r="X401">
            <v>0</v>
          </cell>
          <cell r="Y401">
            <v>0</v>
          </cell>
          <cell r="Z401">
            <v>0</v>
          </cell>
          <cell r="AA401">
            <v>0</v>
          </cell>
          <cell r="AB401">
            <v>0</v>
          </cell>
          <cell r="AC401">
            <v>0</v>
          </cell>
          <cell r="AD401">
            <v>0</v>
          </cell>
          <cell r="AE401">
            <v>0</v>
          </cell>
          <cell r="AF401">
            <v>0</v>
          </cell>
          <cell r="AG401">
            <v>0</v>
          </cell>
          <cell r="AH401">
            <v>0</v>
          </cell>
          <cell r="AI401">
            <v>0</v>
          </cell>
          <cell r="AJ401">
            <v>0</v>
          </cell>
          <cell r="AK401">
            <v>0</v>
          </cell>
          <cell r="AL401">
            <v>0</v>
          </cell>
          <cell r="AM401">
            <v>0</v>
          </cell>
        </row>
        <row r="402">
          <cell r="A402">
            <v>38</v>
          </cell>
          <cell r="B402" t="str">
            <v>hydro reservoir</v>
          </cell>
          <cell r="C402">
            <v>0</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row>
        <row r="403">
          <cell r="A403">
            <v>38</v>
          </cell>
          <cell r="B403" t="str">
            <v>industry</v>
          </cell>
          <cell r="C403">
            <v>0</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row>
        <row r="404">
          <cell r="A404">
            <v>38</v>
          </cell>
          <cell r="B404" t="str">
            <v>mining</v>
          </cell>
          <cell r="C404">
            <v>15.6661</v>
          </cell>
          <cell r="D404">
            <v>15.6661</v>
          </cell>
          <cell r="E404">
            <v>15.6661</v>
          </cell>
          <cell r="F404">
            <v>15.6661</v>
          </cell>
          <cell r="G404">
            <v>15.6661</v>
          </cell>
          <cell r="H404">
            <v>15.6661</v>
          </cell>
          <cell r="I404">
            <v>15.6661</v>
          </cell>
          <cell r="J404">
            <v>15.6661</v>
          </cell>
          <cell r="K404">
            <v>15.6661</v>
          </cell>
          <cell r="L404">
            <v>15.6661</v>
          </cell>
          <cell r="M404">
            <v>15.6661</v>
          </cell>
          <cell r="N404">
            <v>15.6661</v>
          </cell>
          <cell r="O404">
            <v>15.6661</v>
          </cell>
          <cell r="P404">
            <v>15.6661</v>
          </cell>
          <cell r="Q404">
            <v>15.6661</v>
          </cell>
          <cell r="R404">
            <v>15.6661</v>
          </cell>
          <cell r="S404">
            <v>15.6661</v>
          </cell>
          <cell r="T404">
            <v>15.6661</v>
          </cell>
          <cell r="U404">
            <v>15.6661</v>
          </cell>
          <cell r="V404">
            <v>15.6661</v>
          </cell>
          <cell r="W404">
            <v>15.6661</v>
          </cell>
          <cell r="X404">
            <v>15.6661</v>
          </cell>
          <cell r="Y404">
            <v>15.6661</v>
          </cell>
          <cell r="Z404">
            <v>15.6661</v>
          </cell>
          <cell r="AA404">
            <v>15.6661</v>
          </cell>
          <cell r="AB404">
            <v>15.6661</v>
          </cell>
          <cell r="AC404">
            <v>15.6661</v>
          </cell>
          <cell r="AD404">
            <v>15.6661</v>
          </cell>
          <cell r="AE404">
            <v>15.6661</v>
          </cell>
          <cell r="AF404">
            <v>15.6661</v>
          </cell>
          <cell r="AG404">
            <v>15.6661</v>
          </cell>
          <cell r="AH404">
            <v>15.6661</v>
          </cell>
          <cell r="AI404">
            <v>15.6661</v>
          </cell>
          <cell r="AJ404">
            <v>15.6661</v>
          </cell>
          <cell r="AK404">
            <v>15.6661</v>
          </cell>
          <cell r="AL404">
            <v>15.6661</v>
          </cell>
          <cell r="AM404">
            <v>15.6661</v>
          </cell>
        </row>
        <row r="405">
          <cell r="A405">
            <v>38</v>
          </cell>
          <cell r="B405" t="str">
            <v>municipal</v>
          </cell>
          <cell r="C405">
            <v>0</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row>
        <row r="406">
          <cell r="A406">
            <v>38</v>
          </cell>
          <cell r="B406" t="str">
            <v>oil and gas</v>
          </cell>
          <cell r="C406">
            <v>158.8466</v>
          </cell>
          <cell r="D406">
            <v>158.54659999999998</v>
          </cell>
          <cell r="E406">
            <v>158.04659999999998</v>
          </cell>
          <cell r="F406">
            <v>158.64659999999998</v>
          </cell>
          <cell r="G406">
            <v>158.64659999999998</v>
          </cell>
          <cell r="H406">
            <v>161.44659999999999</v>
          </cell>
          <cell r="I406">
            <v>161.7466</v>
          </cell>
          <cell r="J406">
            <v>161.64659999999998</v>
          </cell>
          <cell r="K406">
            <v>158.8466</v>
          </cell>
          <cell r="L406">
            <v>159.8466</v>
          </cell>
          <cell r="M406">
            <v>159.64659999999998</v>
          </cell>
          <cell r="N406">
            <v>160.14659999999998</v>
          </cell>
          <cell r="O406">
            <v>163.54659999999998</v>
          </cell>
          <cell r="P406">
            <v>159.8466</v>
          </cell>
          <cell r="Q406">
            <v>159.2466</v>
          </cell>
          <cell r="R406">
            <v>158.44659999999999</v>
          </cell>
          <cell r="S406">
            <v>159.14659999999998</v>
          </cell>
          <cell r="T406">
            <v>158.04659999999998</v>
          </cell>
          <cell r="U406">
            <v>158.3466</v>
          </cell>
          <cell r="V406">
            <v>160.7466</v>
          </cell>
          <cell r="W406">
            <v>165.94659999999999</v>
          </cell>
          <cell r="X406">
            <v>162.44659999999999</v>
          </cell>
          <cell r="Y406">
            <v>160.2466</v>
          </cell>
          <cell r="Z406">
            <v>161.04659999999998</v>
          </cell>
          <cell r="AA406">
            <v>167.3466</v>
          </cell>
          <cell r="AB406">
            <v>183.04659999999998</v>
          </cell>
          <cell r="AC406">
            <v>172.64659999999998</v>
          </cell>
          <cell r="AD406">
            <v>179.94659999999999</v>
          </cell>
          <cell r="AE406">
            <v>184.44659999999999</v>
          </cell>
          <cell r="AF406">
            <v>187.3466</v>
          </cell>
          <cell r="AG406">
            <v>213.2466</v>
          </cell>
          <cell r="AH406">
            <v>235.8466</v>
          </cell>
          <cell r="AI406">
            <v>216.64659999999998</v>
          </cell>
          <cell r="AJ406">
            <v>217.94659999999999</v>
          </cell>
          <cell r="AK406">
            <v>240.2466</v>
          </cell>
          <cell r="AL406">
            <v>224.8466</v>
          </cell>
          <cell r="AM406">
            <v>224.8466</v>
          </cell>
        </row>
        <row r="407">
          <cell r="A407">
            <v>38</v>
          </cell>
          <cell r="B407" t="str">
            <v>peat mining</v>
          </cell>
          <cell r="C407">
            <v>0</v>
          </cell>
          <cell r="D407">
            <v>0</v>
          </cell>
          <cell r="E407">
            <v>0</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F407">
            <v>0</v>
          </cell>
          <cell r="AG407">
            <v>0</v>
          </cell>
          <cell r="AH407">
            <v>0</v>
          </cell>
          <cell r="AI407">
            <v>0</v>
          </cell>
          <cell r="AJ407">
            <v>0</v>
          </cell>
          <cell r="AK407">
            <v>0</v>
          </cell>
          <cell r="AL407">
            <v>0</v>
          </cell>
          <cell r="AM407">
            <v>0</v>
          </cell>
        </row>
        <row r="408">
          <cell r="A408">
            <v>38</v>
          </cell>
          <cell r="B408" t="str">
            <v>recreation</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row>
        <row r="409">
          <cell r="A409">
            <v>38</v>
          </cell>
          <cell r="B409" t="str">
            <v>transportation</v>
          </cell>
          <cell r="C409">
            <v>42.621799999999993</v>
          </cell>
          <cell r="D409">
            <v>42.621799999999993</v>
          </cell>
          <cell r="E409">
            <v>42.621799999999993</v>
          </cell>
          <cell r="F409">
            <v>42.621799999999993</v>
          </cell>
          <cell r="G409">
            <v>42.621799999999993</v>
          </cell>
          <cell r="H409">
            <v>42.621799999999993</v>
          </cell>
          <cell r="I409">
            <v>42.621799999999993</v>
          </cell>
          <cell r="J409">
            <v>42.621799999999993</v>
          </cell>
          <cell r="K409">
            <v>42.621799999999993</v>
          </cell>
          <cell r="L409">
            <v>42.621799999999993</v>
          </cell>
          <cell r="M409">
            <v>42.621799999999993</v>
          </cell>
          <cell r="N409">
            <v>42.621799999999993</v>
          </cell>
          <cell r="O409">
            <v>42.621799999999993</v>
          </cell>
          <cell r="P409">
            <v>42.621799999999993</v>
          </cell>
          <cell r="Q409">
            <v>42.621799999999993</v>
          </cell>
          <cell r="R409">
            <v>42.621799999999993</v>
          </cell>
          <cell r="S409">
            <v>42.621799999999993</v>
          </cell>
          <cell r="T409">
            <v>42.621799999999993</v>
          </cell>
          <cell r="U409">
            <v>42.621799999999993</v>
          </cell>
          <cell r="V409">
            <v>42.621799999999993</v>
          </cell>
          <cell r="W409">
            <v>42.621799999999993</v>
          </cell>
          <cell r="X409">
            <v>42.621799999999993</v>
          </cell>
          <cell r="Y409">
            <v>42.621799999999993</v>
          </cell>
          <cell r="Z409">
            <v>42.621799999999993</v>
          </cell>
          <cell r="AA409">
            <v>42.621799999999993</v>
          </cell>
          <cell r="AB409">
            <v>42.621799999999993</v>
          </cell>
          <cell r="AC409">
            <v>42.621799999999993</v>
          </cell>
          <cell r="AD409">
            <v>42.621799999999993</v>
          </cell>
          <cell r="AE409">
            <v>42.621799999999993</v>
          </cell>
          <cell r="AF409">
            <v>42.621799999999993</v>
          </cell>
          <cell r="AG409">
            <v>42.621799999999993</v>
          </cell>
          <cell r="AH409">
            <v>42.621799999999993</v>
          </cell>
          <cell r="AI409">
            <v>42.621799999999993</v>
          </cell>
          <cell r="AJ409">
            <v>42.621799999999993</v>
          </cell>
          <cell r="AK409">
            <v>42.621799999999993</v>
          </cell>
          <cell r="AL409">
            <v>42.621799999999993</v>
          </cell>
          <cell r="AM409">
            <v>42.621799999999993</v>
          </cell>
        </row>
        <row r="410">
          <cell r="A410">
            <v>39</v>
          </cell>
          <cell r="B410" t="str">
            <v>agriculture</v>
          </cell>
          <cell r="C410">
            <v>3675.9072122078328</v>
          </cell>
          <cell r="D410">
            <v>3675.9072122078328</v>
          </cell>
          <cell r="E410">
            <v>3675.9072122078328</v>
          </cell>
          <cell r="F410">
            <v>3675.9072122078328</v>
          </cell>
          <cell r="G410">
            <v>3675.9072122078328</v>
          </cell>
          <cell r="H410">
            <v>3675.9072122078328</v>
          </cell>
          <cell r="I410">
            <v>3675.9072122078328</v>
          </cell>
          <cell r="J410">
            <v>3675.9072122078328</v>
          </cell>
          <cell r="K410">
            <v>3675.9072122078328</v>
          </cell>
          <cell r="L410">
            <v>3675.9072122078328</v>
          </cell>
          <cell r="M410">
            <v>3675.9072122078328</v>
          </cell>
          <cell r="N410">
            <v>3675.9072122078328</v>
          </cell>
          <cell r="O410">
            <v>3675.9072122078328</v>
          </cell>
          <cell r="P410">
            <v>3675.9072122078328</v>
          </cell>
          <cell r="Q410">
            <v>3528.7081472057357</v>
          </cell>
          <cell r="R410">
            <v>3381.5090822036391</v>
          </cell>
          <cell r="S410">
            <v>3234.3100172015415</v>
          </cell>
          <cell r="T410">
            <v>3087.1109521994449</v>
          </cell>
          <cell r="U410">
            <v>2939.9118871973478</v>
          </cell>
          <cell r="V410">
            <v>2792.7128221952507</v>
          </cell>
          <cell r="W410">
            <v>2645.5137571931537</v>
          </cell>
          <cell r="X410">
            <v>2498.314692191057</v>
          </cell>
          <cell r="Y410">
            <v>2351.1156271889599</v>
          </cell>
          <cell r="Z410">
            <v>2203.9165621868628</v>
          </cell>
          <cell r="AA410">
            <v>2056.7174971847658</v>
          </cell>
          <cell r="AB410">
            <v>1909.5184321826691</v>
          </cell>
          <cell r="AC410">
            <v>1909.5184321826691</v>
          </cell>
          <cell r="AD410">
            <v>1909.5184321826691</v>
          </cell>
          <cell r="AE410">
            <v>1909.5184321826691</v>
          </cell>
          <cell r="AF410">
            <v>1909.5184321826691</v>
          </cell>
          <cell r="AG410">
            <v>1909.5184321826691</v>
          </cell>
          <cell r="AH410">
            <v>1909.5184321826691</v>
          </cell>
          <cell r="AI410">
            <v>1909.5184321826691</v>
          </cell>
          <cell r="AJ410">
            <v>1909.5184321826691</v>
          </cell>
          <cell r="AK410">
            <v>1909.5184321826691</v>
          </cell>
          <cell r="AL410">
            <v>1909.5184321826691</v>
          </cell>
          <cell r="AM410">
            <v>1909.5184321826691</v>
          </cell>
        </row>
        <row r="411">
          <cell r="A411">
            <v>39</v>
          </cell>
          <cell r="B411" t="str">
            <v>flooded standing forest</v>
          </cell>
          <cell r="C411">
            <v>0</v>
          </cell>
          <cell r="D411">
            <v>0</v>
          </cell>
          <cell r="E411">
            <v>0</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cell r="AF411">
            <v>0</v>
          </cell>
          <cell r="AG411">
            <v>0</v>
          </cell>
          <cell r="AH411">
            <v>0</v>
          </cell>
          <cell r="AI411">
            <v>0</v>
          </cell>
          <cell r="AJ411">
            <v>0</v>
          </cell>
          <cell r="AK411">
            <v>0</v>
          </cell>
          <cell r="AL411">
            <v>0</v>
          </cell>
          <cell r="AM411">
            <v>0</v>
          </cell>
        </row>
        <row r="412">
          <cell r="A412">
            <v>39</v>
          </cell>
          <cell r="B412" t="str">
            <v>forestry</v>
          </cell>
          <cell r="C412">
            <v>34.435855625784392</v>
          </cell>
          <cell r="D412">
            <v>34.435855625784392</v>
          </cell>
          <cell r="E412">
            <v>34.435855625784392</v>
          </cell>
          <cell r="F412">
            <v>34.435855625784392</v>
          </cell>
          <cell r="G412">
            <v>34.435855625784392</v>
          </cell>
          <cell r="H412">
            <v>34.435855625784392</v>
          </cell>
          <cell r="I412">
            <v>34.435855625784392</v>
          </cell>
          <cell r="J412">
            <v>34.435855625784392</v>
          </cell>
          <cell r="K412">
            <v>34.435855625784392</v>
          </cell>
          <cell r="L412">
            <v>34.435855625784392</v>
          </cell>
          <cell r="M412">
            <v>34.435855625784392</v>
          </cell>
          <cell r="N412">
            <v>34.435855625784392</v>
          </cell>
          <cell r="O412">
            <v>34.435855625784392</v>
          </cell>
          <cell r="P412">
            <v>42.985855625784389</v>
          </cell>
          <cell r="Q412">
            <v>19.242515490585866</v>
          </cell>
          <cell r="R412">
            <v>30.219175355387332</v>
          </cell>
          <cell r="S412">
            <v>41.835835220188798</v>
          </cell>
          <cell r="T412">
            <v>42.362495084990272</v>
          </cell>
          <cell r="U412">
            <v>48.799154949791742</v>
          </cell>
          <cell r="V412">
            <v>49.895814814593209</v>
          </cell>
          <cell r="W412">
            <v>43.772474679394676</v>
          </cell>
          <cell r="X412">
            <v>34.009134544196144</v>
          </cell>
          <cell r="Y412">
            <v>32.835794408997614</v>
          </cell>
          <cell r="Z412">
            <v>27.202454273799084</v>
          </cell>
          <cell r="AA412">
            <v>31.209114138600555</v>
          </cell>
          <cell r="AB412">
            <v>54.09577400340202</v>
          </cell>
          <cell r="AC412">
            <v>37.005774003402024</v>
          </cell>
          <cell r="AD412">
            <v>24.045774003402023</v>
          </cell>
          <cell r="AE412">
            <v>25.095774003402028</v>
          </cell>
          <cell r="AF412">
            <v>36.355774003402026</v>
          </cell>
          <cell r="AG412">
            <v>35.545774003402023</v>
          </cell>
          <cell r="AH412">
            <v>31.605774003402026</v>
          </cell>
          <cell r="AI412">
            <v>31.607174003402022</v>
          </cell>
          <cell r="AJ412">
            <v>31.607174003402022</v>
          </cell>
          <cell r="AK412">
            <v>31.607174003402022</v>
          </cell>
          <cell r="AL412">
            <v>32.375774003402022</v>
          </cell>
          <cell r="AM412">
            <v>32.375774003402022</v>
          </cell>
        </row>
        <row r="413">
          <cell r="A413">
            <v>39</v>
          </cell>
          <cell r="B413" t="str">
            <v>hydro infrastructure</v>
          </cell>
          <cell r="C413">
            <v>0</v>
          </cell>
          <cell r="D413">
            <v>66</v>
          </cell>
          <cell r="E413">
            <v>227.3</v>
          </cell>
          <cell r="F413">
            <v>0</v>
          </cell>
          <cell r="G413">
            <v>0</v>
          </cell>
          <cell r="H413">
            <v>0</v>
          </cell>
          <cell r="I413">
            <v>0</v>
          </cell>
          <cell r="J413">
            <v>0</v>
          </cell>
          <cell r="K413">
            <v>0</v>
          </cell>
          <cell r="L413">
            <v>82.3</v>
          </cell>
          <cell r="M413">
            <v>0</v>
          </cell>
          <cell r="N413">
            <v>408.9</v>
          </cell>
          <cell r="O413">
            <v>0</v>
          </cell>
          <cell r="P413">
            <v>0</v>
          </cell>
          <cell r="Q413">
            <v>0</v>
          </cell>
          <cell r="R413">
            <v>0</v>
          </cell>
          <cell r="S413">
            <v>0</v>
          </cell>
          <cell r="T413">
            <v>0</v>
          </cell>
          <cell r="U413">
            <v>142.30000000000001</v>
          </cell>
          <cell r="V413">
            <v>0</v>
          </cell>
          <cell r="W413">
            <v>98.2</v>
          </cell>
          <cell r="X413">
            <v>0</v>
          </cell>
          <cell r="Y413">
            <v>0</v>
          </cell>
          <cell r="Z413">
            <v>0</v>
          </cell>
          <cell r="AA413">
            <v>0</v>
          </cell>
          <cell r="AB413">
            <v>0</v>
          </cell>
          <cell r="AC413">
            <v>0</v>
          </cell>
          <cell r="AD413">
            <v>0</v>
          </cell>
          <cell r="AE413">
            <v>0</v>
          </cell>
          <cell r="AF413">
            <v>0</v>
          </cell>
          <cell r="AG413">
            <v>0</v>
          </cell>
          <cell r="AH413">
            <v>0</v>
          </cell>
          <cell r="AI413">
            <v>0</v>
          </cell>
          <cell r="AJ413">
            <v>0</v>
          </cell>
          <cell r="AK413">
            <v>0</v>
          </cell>
          <cell r="AL413">
            <v>0</v>
          </cell>
          <cell r="AM413">
            <v>0</v>
          </cell>
        </row>
        <row r="414">
          <cell r="A414">
            <v>39</v>
          </cell>
          <cell r="B414" t="str">
            <v>hydro reservoir</v>
          </cell>
          <cell r="C414">
            <v>0</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row>
        <row r="415">
          <cell r="A415">
            <v>39</v>
          </cell>
          <cell r="B415" t="str">
            <v>industry</v>
          </cell>
          <cell r="C415">
            <v>13.845699020767473</v>
          </cell>
          <cell r="D415">
            <v>13.845699020767473</v>
          </cell>
          <cell r="E415">
            <v>13.845699020767473</v>
          </cell>
          <cell r="F415">
            <v>13.845699020767473</v>
          </cell>
          <cell r="G415">
            <v>13.845699020767473</v>
          </cell>
          <cell r="H415">
            <v>13.845699020767473</v>
          </cell>
          <cell r="I415">
            <v>13.845699020767473</v>
          </cell>
          <cell r="J415">
            <v>13.845699020767473</v>
          </cell>
          <cell r="K415">
            <v>13.845699020767473</v>
          </cell>
          <cell r="L415">
            <v>13.845699020767473</v>
          </cell>
          <cell r="M415">
            <v>13.845699020767473</v>
          </cell>
          <cell r="N415">
            <v>13.845699020767473</v>
          </cell>
          <cell r="O415">
            <v>13.845699020767473</v>
          </cell>
          <cell r="P415">
            <v>13.845699020767473</v>
          </cell>
          <cell r="Q415">
            <v>12.89643561468807</v>
          </cell>
          <cell r="R415">
            <v>11.947172208608665</v>
          </cell>
          <cell r="S415">
            <v>10.997908802529262</v>
          </cell>
          <cell r="T415">
            <v>10.048645396449858</v>
          </cell>
          <cell r="U415">
            <v>9.0993819903704534</v>
          </cell>
          <cell r="V415">
            <v>8.1501185842910502</v>
          </cell>
          <cell r="W415">
            <v>7.2008551782116461</v>
          </cell>
          <cell r="X415">
            <v>6.251591772132242</v>
          </cell>
          <cell r="Y415">
            <v>5.302328366052838</v>
          </cell>
          <cell r="Z415">
            <v>4.3530649599734348</v>
          </cell>
          <cell r="AA415">
            <v>3.4038015538940307</v>
          </cell>
          <cell r="AB415">
            <v>2.4545381478146253</v>
          </cell>
          <cell r="AC415">
            <v>2.4545381478146253</v>
          </cell>
          <cell r="AD415">
            <v>2.4545381478146253</v>
          </cell>
          <cell r="AE415">
            <v>2.4545381478146253</v>
          </cell>
          <cell r="AF415">
            <v>2.4545381478146253</v>
          </cell>
          <cell r="AG415">
            <v>2.4545381478146253</v>
          </cell>
          <cell r="AH415">
            <v>2.4545381478146253</v>
          </cell>
          <cell r="AI415">
            <v>2.4545381478146253</v>
          </cell>
          <cell r="AJ415">
            <v>2.4545381478146253</v>
          </cell>
          <cell r="AK415">
            <v>2.4545381478146253</v>
          </cell>
          <cell r="AL415">
            <v>2.4545381478146253</v>
          </cell>
          <cell r="AM415">
            <v>2.4545381478146253</v>
          </cell>
        </row>
        <row r="416">
          <cell r="A416">
            <v>39</v>
          </cell>
          <cell r="B416" t="str">
            <v>mining</v>
          </cell>
          <cell r="C416">
            <v>27.989855008331624</v>
          </cell>
          <cell r="D416">
            <v>27.989855008331624</v>
          </cell>
          <cell r="E416">
            <v>27.989855008331624</v>
          </cell>
          <cell r="F416">
            <v>27.989855008331624</v>
          </cell>
          <cell r="G416">
            <v>27.989855008331624</v>
          </cell>
          <cell r="H416">
            <v>27.989855008331624</v>
          </cell>
          <cell r="I416">
            <v>27.989855008331624</v>
          </cell>
          <cell r="J416">
            <v>27.989855008331624</v>
          </cell>
          <cell r="K416">
            <v>27.989855008331624</v>
          </cell>
          <cell r="L416">
            <v>27.989855008331624</v>
          </cell>
          <cell r="M416">
            <v>27.989855008331624</v>
          </cell>
          <cell r="N416">
            <v>27.989855008331624</v>
          </cell>
          <cell r="O416">
            <v>27.989855008331624</v>
          </cell>
          <cell r="P416">
            <v>27.989855008331624</v>
          </cell>
          <cell r="Q416">
            <v>32.393063352468957</v>
          </cell>
          <cell r="R416">
            <v>36.796271696606283</v>
          </cell>
          <cell r="S416">
            <v>41.199480040743609</v>
          </cell>
          <cell r="T416">
            <v>45.602688384880942</v>
          </cell>
          <cell r="U416">
            <v>50.005896729018275</v>
          </cell>
          <cell r="V416">
            <v>54.409105073155601</v>
          </cell>
          <cell r="W416">
            <v>58.812313417292927</v>
          </cell>
          <cell r="X416">
            <v>63.21552176143026</v>
          </cell>
          <cell r="Y416">
            <v>67.618730105567593</v>
          </cell>
          <cell r="Z416">
            <v>72.021938449704919</v>
          </cell>
          <cell r="AA416">
            <v>76.425146793842245</v>
          </cell>
          <cell r="AB416">
            <v>80.828355137979585</v>
          </cell>
          <cell r="AC416">
            <v>80.828355137979585</v>
          </cell>
          <cell r="AD416">
            <v>80.828355137979585</v>
          </cell>
          <cell r="AE416">
            <v>80.828355137979585</v>
          </cell>
          <cell r="AF416">
            <v>80.828355137979585</v>
          </cell>
          <cell r="AG416">
            <v>80.828355137979585</v>
          </cell>
          <cell r="AH416">
            <v>80.828355137979585</v>
          </cell>
          <cell r="AI416">
            <v>80.828355137979585</v>
          </cell>
          <cell r="AJ416">
            <v>80.828355137979585</v>
          </cell>
          <cell r="AK416">
            <v>80.828355137979585</v>
          </cell>
          <cell r="AL416">
            <v>80.828355137979585</v>
          </cell>
          <cell r="AM416">
            <v>80.828355137979585</v>
          </cell>
        </row>
        <row r="417">
          <cell r="A417">
            <v>39</v>
          </cell>
          <cell r="B417" t="str">
            <v>municipal</v>
          </cell>
          <cell r="C417">
            <v>87.920043695650961</v>
          </cell>
          <cell r="D417">
            <v>87.920043695650961</v>
          </cell>
          <cell r="E417">
            <v>87.920043695650961</v>
          </cell>
          <cell r="F417">
            <v>87.920043695650961</v>
          </cell>
          <cell r="G417">
            <v>87.920043695650961</v>
          </cell>
          <cell r="H417">
            <v>87.920043695650961</v>
          </cell>
          <cell r="I417">
            <v>87.920043695650961</v>
          </cell>
          <cell r="J417">
            <v>87.920043695650961</v>
          </cell>
          <cell r="K417">
            <v>87.920043695650961</v>
          </cell>
          <cell r="L417">
            <v>87.920043695650961</v>
          </cell>
          <cell r="M417">
            <v>87.920043695650961</v>
          </cell>
          <cell r="N417">
            <v>87.920043695650961</v>
          </cell>
          <cell r="O417">
            <v>87.920043695650961</v>
          </cell>
          <cell r="P417">
            <v>87.920043695650961</v>
          </cell>
          <cell r="Q417">
            <v>86.844833886276945</v>
          </cell>
          <cell r="R417">
            <v>85.769624076902915</v>
          </cell>
          <cell r="S417">
            <v>84.69441426752887</v>
          </cell>
          <cell r="T417">
            <v>83.61920445815484</v>
          </cell>
          <cell r="U417">
            <v>82.54399464878081</v>
          </cell>
          <cell r="V417">
            <v>81.46878483940678</v>
          </cell>
          <cell r="W417">
            <v>80.39357503003275</v>
          </cell>
          <cell r="X417">
            <v>79.31836522065872</v>
          </cell>
          <cell r="Y417">
            <v>78.24315541128469</v>
          </cell>
          <cell r="Z417">
            <v>77.16794560191066</v>
          </cell>
          <cell r="AA417">
            <v>76.092735792536629</v>
          </cell>
          <cell r="AB417">
            <v>75.017525983162557</v>
          </cell>
          <cell r="AC417">
            <v>75.017525983162557</v>
          </cell>
          <cell r="AD417">
            <v>75.017525983162557</v>
          </cell>
          <cell r="AE417">
            <v>75.017525983162557</v>
          </cell>
          <cell r="AF417">
            <v>75.017525983162557</v>
          </cell>
          <cell r="AG417">
            <v>75.017525983162557</v>
          </cell>
          <cell r="AH417">
            <v>75.017525983162557</v>
          </cell>
          <cell r="AI417">
            <v>75.017525983162557</v>
          </cell>
          <cell r="AJ417">
            <v>75.017525983162557</v>
          </cell>
          <cell r="AK417">
            <v>75.017525983162557</v>
          </cell>
          <cell r="AL417">
            <v>75.017525983162557</v>
          </cell>
          <cell r="AM417">
            <v>75.017525983162557</v>
          </cell>
        </row>
        <row r="418">
          <cell r="A418">
            <v>39</v>
          </cell>
          <cell r="B418" t="str">
            <v>oil and gas</v>
          </cell>
          <cell r="C418">
            <v>37.126712366220666</v>
          </cell>
          <cell r="D418">
            <v>45.526712366220664</v>
          </cell>
          <cell r="E418">
            <v>33.026712366220664</v>
          </cell>
          <cell r="F418">
            <v>34.826712366220669</v>
          </cell>
          <cell r="G418">
            <v>35.026712366220664</v>
          </cell>
          <cell r="H418">
            <v>35.026712366220664</v>
          </cell>
          <cell r="I418">
            <v>36.92671236622067</v>
          </cell>
          <cell r="J418">
            <v>38.626712366220666</v>
          </cell>
          <cell r="K418">
            <v>47.42671236622067</v>
          </cell>
          <cell r="L418">
            <v>38.126712366220666</v>
          </cell>
          <cell r="M418">
            <v>43.326712366220669</v>
          </cell>
          <cell r="N418">
            <v>40.226712366220667</v>
          </cell>
          <cell r="O418">
            <v>42.626712366220666</v>
          </cell>
          <cell r="P418">
            <v>39.42671236622067</v>
          </cell>
          <cell r="Q418">
            <v>42.337080583379631</v>
          </cell>
          <cell r="R418">
            <v>44.447448800538588</v>
          </cell>
          <cell r="S418">
            <v>50.95781701769755</v>
          </cell>
          <cell r="T418">
            <v>56.268185234856517</v>
          </cell>
          <cell r="U418">
            <v>71.078553452015484</v>
          </cell>
          <cell r="V418">
            <v>66.588921669174454</v>
          </cell>
          <cell r="W418">
            <v>80.799289886333412</v>
          </cell>
          <cell r="X418">
            <v>96.609658103492364</v>
          </cell>
          <cell r="Y418">
            <v>79.420026320651331</v>
          </cell>
          <cell r="Z418">
            <v>82.830394537810292</v>
          </cell>
          <cell r="AA418">
            <v>99.840762754969262</v>
          </cell>
          <cell r="AB418">
            <v>107.05113097212822</v>
          </cell>
          <cell r="AC418">
            <v>96.451130972128226</v>
          </cell>
          <cell r="AD418">
            <v>118.85113097212823</v>
          </cell>
          <cell r="AE418">
            <v>109.85113097212823</v>
          </cell>
          <cell r="AF418">
            <v>161.75113097212824</v>
          </cell>
          <cell r="AG418">
            <v>139.15113097212821</v>
          </cell>
          <cell r="AH418">
            <v>141.55113097212822</v>
          </cell>
          <cell r="AI418">
            <v>133.75113097212824</v>
          </cell>
          <cell r="AJ418">
            <v>153.25113097212824</v>
          </cell>
          <cell r="AK418">
            <v>167.15113097212821</v>
          </cell>
          <cell r="AL418">
            <v>146.95113097212823</v>
          </cell>
          <cell r="AM418">
            <v>146.95113097212823</v>
          </cell>
        </row>
        <row r="419">
          <cell r="A419">
            <v>39</v>
          </cell>
          <cell r="B419" t="str">
            <v>peat mining</v>
          </cell>
          <cell r="C419">
            <v>0</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row>
        <row r="420">
          <cell r="A420">
            <v>39</v>
          </cell>
          <cell r="B420" t="str">
            <v>recreation</v>
          </cell>
          <cell r="C420">
            <v>1.8618967994354321</v>
          </cell>
          <cell r="D420">
            <v>1.8618967994354321</v>
          </cell>
          <cell r="E420">
            <v>1.8618967994354321</v>
          </cell>
          <cell r="F420">
            <v>1.8618967994354321</v>
          </cell>
          <cell r="G420">
            <v>1.8618967994354321</v>
          </cell>
          <cell r="H420">
            <v>1.8618967994354321</v>
          </cell>
          <cell r="I420">
            <v>1.8618967994354321</v>
          </cell>
          <cell r="J420">
            <v>1.8618967994354321</v>
          </cell>
          <cell r="K420">
            <v>1.8618967994354321</v>
          </cell>
          <cell r="L420">
            <v>1.8618967994354321</v>
          </cell>
          <cell r="M420">
            <v>1.8618967994354321</v>
          </cell>
          <cell r="N420">
            <v>1.8618967994354321</v>
          </cell>
          <cell r="O420">
            <v>1.8618967994354321</v>
          </cell>
          <cell r="P420">
            <v>1.8618967994354321</v>
          </cell>
          <cell r="Q420">
            <v>1.8697341785587953</v>
          </cell>
          <cell r="R420">
            <v>1.8775715576821586</v>
          </cell>
          <cell r="S420">
            <v>1.8854089368055216</v>
          </cell>
          <cell r="T420">
            <v>1.8932463159288848</v>
          </cell>
          <cell r="U420">
            <v>1.9010836950522481</v>
          </cell>
          <cell r="V420">
            <v>1.9089210741756113</v>
          </cell>
          <cell r="W420">
            <v>1.9167584532989745</v>
          </cell>
          <cell r="X420">
            <v>1.9245958324223376</v>
          </cell>
          <cell r="Y420">
            <v>1.9324332115457008</v>
          </cell>
          <cell r="Z420">
            <v>1.940270590669064</v>
          </cell>
          <cell r="AA420">
            <v>1.9481079697924273</v>
          </cell>
          <cell r="AB420">
            <v>1.955945348915791</v>
          </cell>
          <cell r="AC420">
            <v>1.955945348915791</v>
          </cell>
          <cell r="AD420">
            <v>1.955945348915791</v>
          </cell>
          <cell r="AE420">
            <v>1.955945348915791</v>
          </cell>
          <cell r="AF420">
            <v>1.955945348915791</v>
          </cell>
          <cell r="AG420">
            <v>1.955945348915791</v>
          </cell>
          <cell r="AH420">
            <v>1.955945348915791</v>
          </cell>
          <cell r="AI420">
            <v>1.955945348915791</v>
          </cell>
          <cell r="AJ420">
            <v>1.955945348915791</v>
          </cell>
          <cell r="AK420">
            <v>1.955945348915791</v>
          </cell>
          <cell r="AL420">
            <v>1.955945348915791</v>
          </cell>
          <cell r="AM420">
            <v>1.955945348915791</v>
          </cell>
        </row>
        <row r="421">
          <cell r="A421">
            <v>39</v>
          </cell>
          <cell r="B421" t="str">
            <v>transportation</v>
          </cell>
          <cell r="C421">
            <v>19.478171956519816</v>
          </cell>
          <cell r="D421">
            <v>19.478171956519816</v>
          </cell>
          <cell r="E421">
            <v>19.478171956519816</v>
          </cell>
          <cell r="F421">
            <v>19.478171956519816</v>
          </cell>
          <cell r="G421">
            <v>19.478171956519816</v>
          </cell>
          <cell r="H421">
            <v>19.478171956519816</v>
          </cell>
          <cell r="I421">
            <v>19.478171956519816</v>
          </cell>
          <cell r="J421">
            <v>19.478171956519816</v>
          </cell>
          <cell r="K421">
            <v>19.478171956519816</v>
          </cell>
          <cell r="L421">
            <v>19.478171956519816</v>
          </cell>
          <cell r="M421">
            <v>19.478171956519816</v>
          </cell>
          <cell r="N421">
            <v>19.478171956519816</v>
          </cell>
          <cell r="O421">
            <v>19.478171956519816</v>
          </cell>
          <cell r="P421">
            <v>19.478171956519816</v>
          </cell>
          <cell r="Q421">
            <v>17.984467978512058</v>
          </cell>
          <cell r="R421">
            <v>16.490764000504296</v>
          </cell>
          <cell r="S421">
            <v>14.997060022496534</v>
          </cell>
          <cell r="T421">
            <v>13.503356044488774</v>
          </cell>
          <cell r="U421">
            <v>12.009652066481012</v>
          </cell>
          <cell r="V421">
            <v>10.515948088473252</v>
          </cell>
          <cell r="W421">
            <v>9.0222441104654916</v>
          </cell>
          <cell r="X421">
            <v>7.5285401324577306</v>
          </cell>
          <cell r="Y421">
            <v>6.0348361544499696</v>
          </cell>
          <cell r="Z421">
            <v>4.5411321764422095</v>
          </cell>
          <cell r="AA421">
            <v>3.0474281984344489</v>
          </cell>
          <cell r="AB421">
            <v>1.5537242204266901</v>
          </cell>
          <cell r="AC421">
            <v>1.5537242204266901</v>
          </cell>
          <cell r="AD421">
            <v>1.5537242204266901</v>
          </cell>
          <cell r="AE421">
            <v>1.5537242204266901</v>
          </cell>
          <cell r="AF421">
            <v>1.5537242204266901</v>
          </cell>
          <cell r="AG421">
            <v>1.5537242204266901</v>
          </cell>
          <cell r="AH421">
            <v>1.5537242204266901</v>
          </cell>
          <cell r="AI421">
            <v>1.5537242204266901</v>
          </cell>
          <cell r="AJ421">
            <v>1.5537242204266901</v>
          </cell>
          <cell r="AK421">
            <v>1.5537242204266901</v>
          </cell>
          <cell r="AL421">
            <v>1.5537242204266901</v>
          </cell>
          <cell r="AM421">
            <v>1.5537242204266901</v>
          </cell>
        </row>
        <row r="422">
          <cell r="A422">
            <v>40</v>
          </cell>
          <cell r="B422" t="str">
            <v>agriculture</v>
          </cell>
          <cell r="C422">
            <v>0</v>
          </cell>
          <cell r="D422">
            <v>0</v>
          </cell>
          <cell r="E422">
            <v>0</v>
          </cell>
          <cell r="F422">
            <v>0</v>
          </cell>
          <cell r="G422">
            <v>0</v>
          </cell>
          <cell r="H422">
            <v>0</v>
          </cell>
          <cell r="I422">
            <v>0</v>
          </cell>
          <cell r="J422">
            <v>0</v>
          </cell>
          <cell r="K422">
            <v>0</v>
          </cell>
          <cell r="L422">
            <v>0</v>
          </cell>
          <cell r="M422">
            <v>0</v>
          </cell>
          <cell r="N422">
            <v>0</v>
          </cell>
          <cell r="O422">
            <v>0</v>
          </cell>
          <cell r="P422">
            <v>0</v>
          </cell>
          <cell r="Q422">
            <v>0</v>
          </cell>
          <cell r="R422">
            <v>0</v>
          </cell>
          <cell r="S422">
            <v>0</v>
          </cell>
          <cell r="T422">
            <v>0</v>
          </cell>
          <cell r="U422">
            <v>0</v>
          </cell>
          <cell r="V422">
            <v>0</v>
          </cell>
          <cell r="W422">
            <v>0</v>
          </cell>
          <cell r="X422">
            <v>0</v>
          </cell>
          <cell r="Y422">
            <v>0</v>
          </cell>
          <cell r="Z422">
            <v>0</v>
          </cell>
          <cell r="AA422">
            <v>0</v>
          </cell>
          <cell r="AB422">
            <v>0</v>
          </cell>
          <cell r="AC422">
            <v>0</v>
          </cell>
          <cell r="AD422">
            <v>0</v>
          </cell>
          <cell r="AE422">
            <v>0</v>
          </cell>
          <cell r="AF422">
            <v>0</v>
          </cell>
          <cell r="AG422">
            <v>0</v>
          </cell>
          <cell r="AH422">
            <v>0</v>
          </cell>
          <cell r="AI422">
            <v>0</v>
          </cell>
          <cell r="AJ422">
            <v>0</v>
          </cell>
          <cell r="AK422">
            <v>0</v>
          </cell>
          <cell r="AL422">
            <v>0</v>
          </cell>
          <cell r="AM422">
            <v>0</v>
          </cell>
        </row>
        <row r="423">
          <cell r="A423">
            <v>40</v>
          </cell>
          <cell r="B423" t="str">
            <v>flooded standing forest</v>
          </cell>
          <cell r="C423">
            <v>0</v>
          </cell>
          <cell r="D423">
            <v>0</v>
          </cell>
          <cell r="E423">
            <v>0</v>
          </cell>
          <cell r="F423">
            <v>0</v>
          </cell>
          <cell r="G423">
            <v>0</v>
          </cell>
          <cell r="H423">
            <v>0</v>
          </cell>
          <cell r="I423">
            <v>0</v>
          </cell>
          <cell r="J423">
            <v>0</v>
          </cell>
          <cell r="K423">
            <v>0</v>
          </cell>
          <cell r="L423">
            <v>0</v>
          </cell>
          <cell r="M423">
            <v>0</v>
          </cell>
          <cell r="N423">
            <v>0</v>
          </cell>
          <cell r="O423">
            <v>0</v>
          </cell>
          <cell r="P423">
            <v>0</v>
          </cell>
          <cell r="Q423">
            <v>0</v>
          </cell>
          <cell r="R423">
            <v>0</v>
          </cell>
          <cell r="S423">
            <v>0</v>
          </cell>
          <cell r="T423">
            <v>0</v>
          </cell>
          <cell r="U423">
            <v>0</v>
          </cell>
          <cell r="V423">
            <v>0</v>
          </cell>
          <cell r="W423">
            <v>0</v>
          </cell>
          <cell r="X423">
            <v>0</v>
          </cell>
          <cell r="Y423">
            <v>0</v>
          </cell>
          <cell r="Z423">
            <v>0</v>
          </cell>
          <cell r="AA423">
            <v>0</v>
          </cell>
          <cell r="AB423">
            <v>0</v>
          </cell>
          <cell r="AC423">
            <v>0</v>
          </cell>
          <cell r="AD423">
            <v>0</v>
          </cell>
          <cell r="AE423">
            <v>0</v>
          </cell>
          <cell r="AF423">
            <v>0</v>
          </cell>
          <cell r="AG423">
            <v>0</v>
          </cell>
          <cell r="AH423">
            <v>0</v>
          </cell>
          <cell r="AI423">
            <v>0</v>
          </cell>
          <cell r="AJ423">
            <v>0</v>
          </cell>
          <cell r="AK423">
            <v>0</v>
          </cell>
          <cell r="AL423">
            <v>0</v>
          </cell>
          <cell r="AM423">
            <v>0</v>
          </cell>
        </row>
        <row r="424">
          <cell r="A424">
            <v>40</v>
          </cell>
          <cell r="B424" t="str">
            <v>forestry</v>
          </cell>
          <cell r="C424">
            <v>168.67</v>
          </cell>
          <cell r="D424">
            <v>168.67</v>
          </cell>
          <cell r="E424">
            <v>168.67</v>
          </cell>
          <cell r="F424">
            <v>168.67</v>
          </cell>
          <cell r="G424">
            <v>168.67</v>
          </cell>
          <cell r="H424">
            <v>168.67</v>
          </cell>
          <cell r="I424">
            <v>168.67</v>
          </cell>
          <cell r="J424">
            <v>168.67</v>
          </cell>
          <cell r="K424">
            <v>168.67</v>
          </cell>
          <cell r="L424">
            <v>168.67</v>
          </cell>
          <cell r="M424">
            <v>168.67</v>
          </cell>
          <cell r="N424">
            <v>168.67</v>
          </cell>
          <cell r="O424">
            <v>168.67</v>
          </cell>
          <cell r="P424">
            <v>197.8</v>
          </cell>
          <cell r="Q424">
            <v>89.39</v>
          </cell>
          <cell r="R424">
            <v>119.81</v>
          </cell>
          <cell r="S424">
            <v>170.35</v>
          </cell>
          <cell r="T424">
            <v>203.58</v>
          </cell>
          <cell r="U424">
            <v>260.20999999999998</v>
          </cell>
          <cell r="V424">
            <v>232.6</v>
          </cell>
          <cell r="W424">
            <v>214.7</v>
          </cell>
          <cell r="X424">
            <v>184.86</v>
          </cell>
          <cell r="Y424">
            <v>178.78</v>
          </cell>
          <cell r="Z424">
            <v>190.01</v>
          </cell>
          <cell r="AA424">
            <v>213.64</v>
          </cell>
          <cell r="AB424">
            <v>305.83999999999997</v>
          </cell>
          <cell r="AC424">
            <v>238.21</v>
          </cell>
          <cell r="AD424">
            <v>169.18</v>
          </cell>
          <cell r="AE424">
            <v>175.03</v>
          </cell>
          <cell r="AF424">
            <v>192.82</v>
          </cell>
          <cell r="AG424">
            <v>146.25</v>
          </cell>
          <cell r="AH424">
            <v>184.3</v>
          </cell>
          <cell r="AI424">
            <v>184.29839999999999</v>
          </cell>
          <cell r="AJ424">
            <v>184.29839999999999</v>
          </cell>
          <cell r="AK424">
            <v>184.29839999999999</v>
          </cell>
          <cell r="AL424">
            <v>176.7</v>
          </cell>
          <cell r="AM424">
            <v>176.7</v>
          </cell>
        </row>
        <row r="425">
          <cell r="A425">
            <v>40</v>
          </cell>
          <cell r="B425" t="str">
            <v>hydro infrastructure</v>
          </cell>
          <cell r="C425">
            <v>0</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v>
          </cell>
          <cell r="S425">
            <v>0</v>
          </cell>
          <cell r="T425">
            <v>0</v>
          </cell>
          <cell r="U425">
            <v>0</v>
          </cell>
          <cell r="V425">
            <v>0</v>
          </cell>
          <cell r="W425">
            <v>0</v>
          </cell>
          <cell r="X425">
            <v>0</v>
          </cell>
          <cell r="Y425">
            <v>0</v>
          </cell>
          <cell r="Z425">
            <v>0</v>
          </cell>
          <cell r="AA425">
            <v>0</v>
          </cell>
          <cell r="AB425">
            <v>0</v>
          </cell>
          <cell r="AC425">
            <v>0</v>
          </cell>
          <cell r="AD425">
            <v>0</v>
          </cell>
          <cell r="AE425">
            <v>0</v>
          </cell>
          <cell r="AF425">
            <v>0</v>
          </cell>
          <cell r="AG425">
            <v>0</v>
          </cell>
          <cell r="AH425">
            <v>0</v>
          </cell>
          <cell r="AI425">
            <v>0</v>
          </cell>
          <cell r="AJ425">
            <v>0</v>
          </cell>
          <cell r="AK425">
            <v>0</v>
          </cell>
          <cell r="AL425">
            <v>0</v>
          </cell>
          <cell r="AM425">
            <v>0</v>
          </cell>
        </row>
        <row r="426">
          <cell r="A426">
            <v>40</v>
          </cell>
          <cell r="B426" t="str">
            <v>hydro reservoir</v>
          </cell>
          <cell r="C426">
            <v>0</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row>
        <row r="427">
          <cell r="A427">
            <v>40</v>
          </cell>
          <cell r="B427" t="str">
            <v>industry</v>
          </cell>
          <cell r="C427">
            <v>0.68130000000000002</v>
          </cell>
          <cell r="D427">
            <v>0.68130000000000002</v>
          </cell>
          <cell r="E427">
            <v>0.68130000000000002</v>
          </cell>
          <cell r="F427">
            <v>0.68130000000000002</v>
          </cell>
          <cell r="G427">
            <v>0.68130000000000002</v>
          </cell>
          <cell r="H427">
            <v>0.68130000000000002</v>
          </cell>
          <cell r="I427">
            <v>0.68130000000000002</v>
          </cell>
          <cell r="J427">
            <v>0.68130000000000002</v>
          </cell>
          <cell r="K427">
            <v>0.68130000000000002</v>
          </cell>
          <cell r="L427">
            <v>0.68130000000000002</v>
          </cell>
          <cell r="M427">
            <v>0.68130000000000002</v>
          </cell>
          <cell r="N427">
            <v>0.68130000000000002</v>
          </cell>
          <cell r="O427">
            <v>0.68130000000000002</v>
          </cell>
          <cell r="P427">
            <v>0.68130000000000002</v>
          </cell>
          <cell r="Q427">
            <v>0.68130000000000002</v>
          </cell>
          <cell r="R427">
            <v>0.68130000000000002</v>
          </cell>
          <cell r="S427">
            <v>0.68130000000000002</v>
          </cell>
          <cell r="T427">
            <v>0.68130000000000002</v>
          </cell>
          <cell r="U427">
            <v>0.68130000000000002</v>
          </cell>
          <cell r="V427">
            <v>0.68130000000000002</v>
          </cell>
          <cell r="W427">
            <v>0.68130000000000002</v>
          </cell>
          <cell r="X427">
            <v>0.68130000000000002</v>
          </cell>
          <cell r="Y427">
            <v>0.68130000000000002</v>
          </cell>
          <cell r="Z427">
            <v>0.68130000000000002</v>
          </cell>
          <cell r="AA427">
            <v>0.68130000000000002</v>
          </cell>
          <cell r="AB427">
            <v>0.68130000000000002</v>
          </cell>
          <cell r="AC427">
            <v>0.68130000000000002</v>
          </cell>
          <cell r="AD427">
            <v>0.68130000000000002</v>
          </cell>
          <cell r="AE427">
            <v>0.68130000000000002</v>
          </cell>
          <cell r="AF427">
            <v>0.68130000000000002</v>
          </cell>
          <cell r="AG427">
            <v>0.68130000000000002</v>
          </cell>
          <cell r="AH427">
            <v>0.68130000000000002</v>
          </cell>
          <cell r="AI427">
            <v>0.68130000000000002</v>
          </cell>
          <cell r="AJ427">
            <v>0.68130000000000002</v>
          </cell>
          <cell r="AK427">
            <v>0.68130000000000002</v>
          </cell>
          <cell r="AL427">
            <v>0.68130000000000002</v>
          </cell>
          <cell r="AM427">
            <v>0.68130000000000002</v>
          </cell>
        </row>
        <row r="428">
          <cell r="A428">
            <v>40</v>
          </cell>
          <cell r="B428" t="str">
            <v>mining</v>
          </cell>
          <cell r="C428">
            <v>7.0971000000000002</v>
          </cell>
          <cell r="D428">
            <v>7.0971000000000002</v>
          </cell>
          <cell r="E428">
            <v>7.0971000000000002</v>
          </cell>
          <cell r="F428">
            <v>7.0971000000000002</v>
          </cell>
          <cell r="G428">
            <v>7.0971000000000002</v>
          </cell>
          <cell r="H428">
            <v>7.0971000000000002</v>
          </cell>
          <cell r="I428">
            <v>7.0971000000000002</v>
          </cell>
          <cell r="J428">
            <v>7.0971000000000002</v>
          </cell>
          <cell r="K428">
            <v>7.0971000000000002</v>
          </cell>
          <cell r="L428">
            <v>7.0971000000000002</v>
          </cell>
          <cell r="M428">
            <v>7.0971000000000002</v>
          </cell>
          <cell r="N428">
            <v>7.0971000000000002</v>
          </cell>
          <cell r="O428">
            <v>7.0971000000000002</v>
          </cell>
          <cell r="P428">
            <v>7.0971000000000002</v>
          </cell>
          <cell r="Q428">
            <v>7.0971000000000002</v>
          </cell>
          <cell r="R428">
            <v>7.0971000000000002</v>
          </cell>
          <cell r="S428">
            <v>7.0971000000000002</v>
          </cell>
          <cell r="T428">
            <v>7.0971000000000002</v>
          </cell>
          <cell r="U428">
            <v>7.0971000000000002</v>
          </cell>
          <cell r="V428">
            <v>7.0971000000000002</v>
          </cell>
          <cell r="W428">
            <v>7.0971000000000002</v>
          </cell>
          <cell r="X428">
            <v>7.0971000000000002</v>
          </cell>
          <cell r="Y428">
            <v>7.0971000000000002</v>
          </cell>
          <cell r="Z428">
            <v>7.0971000000000002</v>
          </cell>
          <cell r="AA428">
            <v>7.0971000000000002</v>
          </cell>
          <cell r="AB428">
            <v>7.0971000000000002</v>
          </cell>
          <cell r="AC428">
            <v>7.0971000000000002</v>
          </cell>
          <cell r="AD428">
            <v>7.0971000000000002</v>
          </cell>
          <cell r="AE428">
            <v>7.0971000000000002</v>
          </cell>
          <cell r="AF428">
            <v>7.0971000000000002</v>
          </cell>
          <cell r="AG428">
            <v>7.0971000000000002</v>
          </cell>
          <cell r="AH428">
            <v>7.0971000000000002</v>
          </cell>
          <cell r="AI428">
            <v>7.0971000000000002</v>
          </cell>
          <cell r="AJ428">
            <v>7.0971000000000002</v>
          </cell>
          <cell r="AK428">
            <v>7.0971000000000002</v>
          </cell>
          <cell r="AL428">
            <v>7.0971000000000002</v>
          </cell>
          <cell r="AM428">
            <v>7.0971000000000002</v>
          </cell>
        </row>
        <row r="429">
          <cell r="A429">
            <v>40</v>
          </cell>
          <cell r="B429" t="str">
            <v>municipal</v>
          </cell>
          <cell r="C429">
            <v>0</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row>
        <row r="430">
          <cell r="A430">
            <v>40</v>
          </cell>
          <cell r="B430" t="str">
            <v>oil and gas</v>
          </cell>
          <cell r="C430">
            <v>0</v>
          </cell>
          <cell r="D430">
            <v>0</v>
          </cell>
          <cell r="E430">
            <v>0</v>
          </cell>
          <cell r="F430">
            <v>0</v>
          </cell>
          <cell r="G430">
            <v>0</v>
          </cell>
          <cell r="H430">
            <v>0</v>
          </cell>
          <cell r="I430">
            <v>0</v>
          </cell>
          <cell r="J430">
            <v>0</v>
          </cell>
          <cell r="K430">
            <v>0</v>
          </cell>
          <cell r="L430">
            <v>0</v>
          </cell>
          <cell r="M430">
            <v>0</v>
          </cell>
          <cell r="N430">
            <v>0</v>
          </cell>
          <cell r="O430">
            <v>0</v>
          </cell>
          <cell r="P430">
            <v>0</v>
          </cell>
          <cell r="Q430">
            <v>0</v>
          </cell>
          <cell r="R430">
            <v>0</v>
          </cell>
          <cell r="S430">
            <v>0</v>
          </cell>
          <cell r="T430">
            <v>0</v>
          </cell>
          <cell r="U430">
            <v>0</v>
          </cell>
          <cell r="V430">
            <v>0</v>
          </cell>
          <cell r="W430">
            <v>0</v>
          </cell>
          <cell r="X430">
            <v>0</v>
          </cell>
          <cell r="Y430">
            <v>0</v>
          </cell>
          <cell r="Z430">
            <v>0</v>
          </cell>
          <cell r="AA430">
            <v>0</v>
          </cell>
          <cell r="AB430">
            <v>0</v>
          </cell>
          <cell r="AC430">
            <v>0</v>
          </cell>
          <cell r="AD430">
            <v>0</v>
          </cell>
          <cell r="AE430">
            <v>0</v>
          </cell>
          <cell r="AF430">
            <v>0</v>
          </cell>
          <cell r="AG430">
            <v>0</v>
          </cell>
          <cell r="AH430">
            <v>0</v>
          </cell>
          <cell r="AI430">
            <v>0</v>
          </cell>
          <cell r="AJ430">
            <v>0</v>
          </cell>
          <cell r="AK430">
            <v>0</v>
          </cell>
          <cell r="AL430">
            <v>0</v>
          </cell>
          <cell r="AM430">
            <v>0</v>
          </cell>
        </row>
        <row r="431">
          <cell r="A431">
            <v>40</v>
          </cell>
          <cell r="B431" t="str">
            <v>peat mining</v>
          </cell>
          <cell r="C431">
            <v>0</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row>
        <row r="432">
          <cell r="A432">
            <v>40</v>
          </cell>
          <cell r="B432" t="str">
            <v>recreation</v>
          </cell>
          <cell r="C432">
            <v>0</v>
          </cell>
          <cell r="D432">
            <v>0</v>
          </cell>
          <cell r="E432">
            <v>0</v>
          </cell>
          <cell r="F432">
            <v>0</v>
          </cell>
          <cell r="G432">
            <v>0</v>
          </cell>
          <cell r="H432">
            <v>0</v>
          </cell>
          <cell r="I432">
            <v>0</v>
          </cell>
          <cell r="J432">
            <v>0</v>
          </cell>
          <cell r="K432">
            <v>0</v>
          </cell>
          <cell r="L432">
            <v>0</v>
          </cell>
          <cell r="M432">
            <v>0</v>
          </cell>
          <cell r="N432">
            <v>0</v>
          </cell>
          <cell r="O432">
            <v>0</v>
          </cell>
          <cell r="P432">
            <v>0</v>
          </cell>
          <cell r="Q432">
            <v>0</v>
          </cell>
          <cell r="R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F432">
            <v>0</v>
          </cell>
          <cell r="AG432">
            <v>0</v>
          </cell>
          <cell r="AH432">
            <v>0</v>
          </cell>
          <cell r="AI432">
            <v>0</v>
          </cell>
          <cell r="AJ432">
            <v>0</v>
          </cell>
          <cell r="AK432">
            <v>0</v>
          </cell>
          <cell r="AL432">
            <v>0</v>
          </cell>
          <cell r="AM432">
            <v>0</v>
          </cell>
        </row>
        <row r="433">
          <cell r="A433">
            <v>40</v>
          </cell>
          <cell r="B433" t="str">
            <v>transportation</v>
          </cell>
          <cell r="C433">
            <v>30.427700000000002</v>
          </cell>
          <cell r="D433">
            <v>30.427700000000002</v>
          </cell>
          <cell r="E433">
            <v>30.427700000000002</v>
          </cell>
          <cell r="F433">
            <v>30.427700000000002</v>
          </cell>
          <cell r="G433">
            <v>30.427700000000002</v>
          </cell>
          <cell r="H433">
            <v>30.427700000000002</v>
          </cell>
          <cell r="I433">
            <v>30.427700000000002</v>
          </cell>
          <cell r="J433">
            <v>30.427700000000002</v>
          </cell>
          <cell r="K433">
            <v>30.427700000000002</v>
          </cell>
          <cell r="L433">
            <v>30.427700000000002</v>
          </cell>
          <cell r="M433">
            <v>30.427700000000002</v>
          </cell>
          <cell r="N433">
            <v>30.427700000000002</v>
          </cell>
          <cell r="O433">
            <v>30.427700000000002</v>
          </cell>
          <cell r="P433">
            <v>30.427700000000002</v>
          </cell>
          <cell r="Q433">
            <v>30.427700000000002</v>
          </cell>
          <cell r="R433">
            <v>30.427700000000002</v>
          </cell>
          <cell r="S433">
            <v>30.427700000000002</v>
          </cell>
          <cell r="T433">
            <v>30.427700000000002</v>
          </cell>
          <cell r="U433">
            <v>30.427700000000002</v>
          </cell>
          <cell r="V433">
            <v>30.427700000000002</v>
          </cell>
          <cell r="W433">
            <v>30.427700000000002</v>
          </cell>
          <cell r="X433">
            <v>30.427700000000002</v>
          </cell>
          <cell r="Y433">
            <v>30.427700000000002</v>
          </cell>
          <cell r="Z433">
            <v>30.427700000000002</v>
          </cell>
          <cell r="AA433">
            <v>30.427700000000002</v>
          </cell>
          <cell r="AB433">
            <v>30.427700000000002</v>
          </cell>
          <cell r="AC433">
            <v>30.427700000000002</v>
          </cell>
          <cell r="AD433">
            <v>30.427700000000002</v>
          </cell>
          <cell r="AE433">
            <v>30.427700000000002</v>
          </cell>
          <cell r="AF433">
            <v>30.427700000000002</v>
          </cell>
          <cell r="AG433">
            <v>30.427700000000002</v>
          </cell>
          <cell r="AH433">
            <v>30.427700000000002</v>
          </cell>
          <cell r="AI433">
            <v>30.427700000000002</v>
          </cell>
          <cell r="AJ433">
            <v>30.427700000000002</v>
          </cell>
          <cell r="AK433">
            <v>30.427700000000002</v>
          </cell>
          <cell r="AL433">
            <v>30.427700000000002</v>
          </cell>
          <cell r="AM433">
            <v>30.427700000000002</v>
          </cell>
        </row>
        <row r="434">
          <cell r="A434">
            <v>41</v>
          </cell>
          <cell r="B434" t="str">
            <v>agriculture</v>
          </cell>
          <cell r="C434">
            <v>418.64758865281692</v>
          </cell>
          <cell r="D434">
            <v>418.64758865281692</v>
          </cell>
          <cell r="E434">
            <v>418.64758865281692</v>
          </cell>
          <cell r="F434">
            <v>418.64758865281692</v>
          </cell>
          <cell r="G434">
            <v>418.64758865281692</v>
          </cell>
          <cell r="H434">
            <v>418.64758865281692</v>
          </cell>
          <cell r="I434">
            <v>418.64758865281692</v>
          </cell>
          <cell r="J434">
            <v>418.64758865281692</v>
          </cell>
          <cell r="K434">
            <v>418.64758865281692</v>
          </cell>
          <cell r="L434">
            <v>418.64758865281692</v>
          </cell>
          <cell r="M434">
            <v>418.64758865281692</v>
          </cell>
          <cell r="N434">
            <v>418.64758865281692</v>
          </cell>
          <cell r="O434">
            <v>418.64758865281692</v>
          </cell>
          <cell r="P434">
            <v>418.64758865281692</v>
          </cell>
          <cell r="Q434">
            <v>394.00147378882809</v>
          </cell>
          <cell r="R434">
            <v>369.35535892483927</v>
          </cell>
          <cell r="S434">
            <v>344.70924406085049</v>
          </cell>
          <cell r="T434">
            <v>320.06312919686172</v>
          </cell>
          <cell r="U434">
            <v>295.4170143328729</v>
          </cell>
          <cell r="V434">
            <v>270.77089946888412</v>
          </cell>
          <cell r="W434">
            <v>246.12478460489532</v>
          </cell>
          <cell r="X434">
            <v>221.47866974090653</v>
          </cell>
          <cell r="Y434">
            <v>196.8325548769177</v>
          </cell>
          <cell r="Z434">
            <v>172.1864400129289</v>
          </cell>
          <cell r="AA434">
            <v>147.5403251489401</v>
          </cell>
          <cell r="AB434">
            <v>122.89421028495134</v>
          </cell>
          <cell r="AC434">
            <v>122.89421028495134</v>
          </cell>
          <cell r="AD434">
            <v>122.89421028495134</v>
          </cell>
          <cell r="AE434">
            <v>122.89421028495134</v>
          </cell>
          <cell r="AF434">
            <v>122.89421028495134</v>
          </cell>
          <cell r="AG434">
            <v>122.89421028495134</v>
          </cell>
          <cell r="AH434">
            <v>122.89421028495134</v>
          </cell>
          <cell r="AI434">
            <v>122.89421028495134</v>
          </cell>
          <cell r="AJ434">
            <v>122.89421028495134</v>
          </cell>
          <cell r="AK434">
            <v>122.89421028495134</v>
          </cell>
          <cell r="AL434">
            <v>122.89421028495134</v>
          </cell>
          <cell r="AM434">
            <v>122.89421028495134</v>
          </cell>
        </row>
        <row r="435">
          <cell r="A435">
            <v>41</v>
          </cell>
          <cell r="B435" t="str">
            <v>flooded standing forest</v>
          </cell>
          <cell r="C435">
            <v>0</v>
          </cell>
          <cell r="D435">
            <v>0</v>
          </cell>
          <cell r="E435">
            <v>0</v>
          </cell>
          <cell r="F435">
            <v>0</v>
          </cell>
          <cell r="G435">
            <v>0</v>
          </cell>
          <cell r="H435">
            <v>0</v>
          </cell>
          <cell r="I435">
            <v>0</v>
          </cell>
          <cell r="J435">
            <v>0</v>
          </cell>
          <cell r="K435">
            <v>0</v>
          </cell>
          <cell r="L435">
            <v>0</v>
          </cell>
          <cell r="M435">
            <v>0</v>
          </cell>
          <cell r="N435">
            <v>0</v>
          </cell>
          <cell r="O435">
            <v>0</v>
          </cell>
          <cell r="P435">
            <v>0</v>
          </cell>
          <cell r="Q435">
            <v>0</v>
          </cell>
          <cell r="R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row>
        <row r="436">
          <cell r="A436">
            <v>41</v>
          </cell>
          <cell r="B436" t="str">
            <v>forestry</v>
          </cell>
          <cell r="C436">
            <v>167.51520784679306</v>
          </cell>
          <cell r="D436">
            <v>167.51520784679306</v>
          </cell>
          <cell r="E436">
            <v>167.51520784679306</v>
          </cell>
          <cell r="F436">
            <v>167.51520784679306</v>
          </cell>
          <cell r="G436">
            <v>167.51520784679306</v>
          </cell>
          <cell r="H436">
            <v>167.51520784679306</v>
          </cell>
          <cell r="I436">
            <v>167.51520784679306</v>
          </cell>
          <cell r="J436">
            <v>167.51520784679306</v>
          </cell>
          <cell r="K436">
            <v>167.51520784679306</v>
          </cell>
          <cell r="L436">
            <v>167.51520784679306</v>
          </cell>
          <cell r="M436">
            <v>167.51520784679306</v>
          </cell>
          <cell r="N436">
            <v>167.51520784679306</v>
          </cell>
          <cell r="O436">
            <v>167.51520784679306</v>
          </cell>
          <cell r="P436">
            <v>171.48520784679306</v>
          </cell>
          <cell r="Q436">
            <v>147.37903399679618</v>
          </cell>
          <cell r="R436">
            <v>139.20286014679928</v>
          </cell>
          <cell r="S436">
            <v>137.0366862968024</v>
          </cell>
          <cell r="T436">
            <v>155.02051244680553</v>
          </cell>
          <cell r="U436">
            <v>256.42433859680864</v>
          </cell>
          <cell r="V436">
            <v>246.84816474681173</v>
          </cell>
          <cell r="W436">
            <v>229.25199089681485</v>
          </cell>
          <cell r="X436">
            <v>228.53581704681795</v>
          </cell>
          <cell r="Y436">
            <v>248.46964319682104</v>
          </cell>
          <cell r="Z436">
            <v>243.66346934682417</v>
          </cell>
          <cell r="AA436">
            <v>224.9872954968273</v>
          </cell>
          <cell r="AB436">
            <v>265.58112164683041</v>
          </cell>
          <cell r="AC436">
            <v>244.01112164683042</v>
          </cell>
          <cell r="AD436">
            <v>201.8411216468304</v>
          </cell>
          <cell r="AE436">
            <v>249.29112164683039</v>
          </cell>
          <cell r="AF436">
            <v>218.7811216468304</v>
          </cell>
          <cell r="AG436">
            <v>132.43112164683038</v>
          </cell>
          <cell r="AH436">
            <v>209.27112164683041</v>
          </cell>
          <cell r="AI436">
            <v>209.26952164683041</v>
          </cell>
          <cell r="AJ436">
            <v>209.26952164683041</v>
          </cell>
          <cell r="AK436">
            <v>209.26952164683041</v>
          </cell>
          <cell r="AL436">
            <v>193.88112164683042</v>
          </cell>
          <cell r="AM436">
            <v>193.88112164683042</v>
          </cell>
        </row>
        <row r="437">
          <cell r="A437">
            <v>41</v>
          </cell>
          <cell r="B437" t="str">
            <v>hydro infrastructure</v>
          </cell>
          <cell r="C437">
            <v>571.9</v>
          </cell>
          <cell r="D437">
            <v>752.8</v>
          </cell>
          <cell r="E437">
            <v>527.29999999999995</v>
          </cell>
          <cell r="F437">
            <v>21.9</v>
          </cell>
          <cell r="G437">
            <v>37.799999999999997</v>
          </cell>
          <cell r="H437">
            <v>988</v>
          </cell>
          <cell r="I437">
            <v>582.70000000000005</v>
          </cell>
          <cell r="J437">
            <v>796.8</v>
          </cell>
          <cell r="K437">
            <v>421.7</v>
          </cell>
          <cell r="L437">
            <v>541.6</v>
          </cell>
          <cell r="M437">
            <v>186.4</v>
          </cell>
          <cell r="N437">
            <v>675.3</v>
          </cell>
          <cell r="O437">
            <v>686.3</v>
          </cell>
          <cell r="P437">
            <v>204.3</v>
          </cell>
          <cell r="Q437">
            <v>325.7</v>
          </cell>
          <cell r="R437">
            <v>0</v>
          </cell>
          <cell r="S437">
            <v>57.8</v>
          </cell>
          <cell r="T437">
            <v>29</v>
          </cell>
          <cell r="U437">
            <v>0</v>
          </cell>
          <cell r="V437">
            <v>934.7</v>
          </cell>
          <cell r="W437">
            <v>22.9</v>
          </cell>
          <cell r="X437">
            <v>0</v>
          </cell>
          <cell r="Y437">
            <v>0</v>
          </cell>
          <cell r="Z437">
            <v>0</v>
          </cell>
          <cell r="AA437">
            <v>0</v>
          </cell>
          <cell r="AB437">
            <v>0</v>
          </cell>
          <cell r="AC437">
            <v>0</v>
          </cell>
          <cell r="AD437">
            <v>1.9</v>
          </cell>
          <cell r="AE437">
            <v>0</v>
          </cell>
          <cell r="AF437">
            <v>0</v>
          </cell>
          <cell r="AG437">
            <v>0</v>
          </cell>
          <cell r="AH437">
            <v>0</v>
          </cell>
          <cell r="AI437">
            <v>0</v>
          </cell>
          <cell r="AJ437">
            <v>0</v>
          </cell>
          <cell r="AK437">
            <v>0</v>
          </cell>
          <cell r="AL437">
            <v>0</v>
          </cell>
          <cell r="AM437">
            <v>0</v>
          </cell>
        </row>
        <row r="438">
          <cell r="A438">
            <v>41</v>
          </cell>
          <cell r="B438" t="str">
            <v>hydro reservoir</v>
          </cell>
          <cell r="C438">
            <v>0</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row>
        <row r="439">
          <cell r="A439">
            <v>41</v>
          </cell>
          <cell r="B439" t="str">
            <v>industry</v>
          </cell>
          <cell r="C439">
            <v>115.2572302397144</v>
          </cell>
          <cell r="D439">
            <v>115.2572302397144</v>
          </cell>
          <cell r="E439">
            <v>115.2572302397144</v>
          </cell>
          <cell r="F439">
            <v>115.2572302397144</v>
          </cell>
          <cell r="G439">
            <v>115.2572302397144</v>
          </cell>
          <cell r="H439">
            <v>115.2572302397144</v>
          </cell>
          <cell r="I439">
            <v>115.2572302397144</v>
          </cell>
          <cell r="J439">
            <v>115.2572302397144</v>
          </cell>
          <cell r="K439">
            <v>115.2572302397144</v>
          </cell>
          <cell r="L439">
            <v>115.2572302397144</v>
          </cell>
          <cell r="M439">
            <v>115.2572302397144</v>
          </cell>
          <cell r="N439">
            <v>115.2572302397144</v>
          </cell>
          <cell r="O439">
            <v>115.2572302397144</v>
          </cell>
          <cell r="P439">
            <v>115.2572302397144</v>
          </cell>
          <cell r="Q439">
            <v>110.30921927573081</v>
          </cell>
          <cell r="R439">
            <v>105.36120831174721</v>
          </cell>
          <cell r="S439">
            <v>100.4131973477636</v>
          </cell>
          <cell r="T439">
            <v>95.465186383780008</v>
          </cell>
          <cell r="U439">
            <v>90.517175419796402</v>
          </cell>
          <cell r="V439">
            <v>85.569164455812796</v>
          </cell>
          <cell r="W439">
            <v>80.621153491829205</v>
          </cell>
          <cell r="X439">
            <v>75.673142527845584</v>
          </cell>
          <cell r="Y439">
            <v>70.725131563861993</v>
          </cell>
          <cell r="Z439">
            <v>65.777120599878387</v>
          </cell>
          <cell r="AA439">
            <v>60.829109635894795</v>
          </cell>
          <cell r="AB439">
            <v>55.881098671911218</v>
          </cell>
          <cell r="AC439">
            <v>55.881098671911218</v>
          </cell>
          <cell r="AD439">
            <v>55.881098671911218</v>
          </cell>
          <cell r="AE439">
            <v>55.881098671911218</v>
          </cell>
          <cell r="AF439">
            <v>55.881098671911218</v>
          </cell>
          <cell r="AG439">
            <v>55.881098671911218</v>
          </cell>
          <cell r="AH439">
            <v>55.881098671911218</v>
          </cell>
          <cell r="AI439">
            <v>55.881098671911218</v>
          </cell>
          <cell r="AJ439">
            <v>55.881098671911218</v>
          </cell>
          <cell r="AK439">
            <v>55.881098671911218</v>
          </cell>
          <cell r="AL439">
            <v>55.881098671911218</v>
          </cell>
          <cell r="AM439">
            <v>55.881098671911218</v>
          </cell>
        </row>
        <row r="440">
          <cell r="A440">
            <v>41</v>
          </cell>
          <cell r="B440" t="str">
            <v>mining</v>
          </cell>
          <cell r="C440">
            <v>20.864073716719034</v>
          </cell>
          <cell r="D440">
            <v>20.864073716719034</v>
          </cell>
          <cell r="E440">
            <v>20.864073716719034</v>
          </cell>
          <cell r="F440">
            <v>20.864073716719034</v>
          </cell>
          <cell r="G440">
            <v>20.864073716719034</v>
          </cell>
          <cell r="H440">
            <v>20.864073716719034</v>
          </cell>
          <cell r="I440">
            <v>20.864073716719034</v>
          </cell>
          <cell r="J440">
            <v>20.864073716719034</v>
          </cell>
          <cell r="K440">
            <v>20.864073716719034</v>
          </cell>
          <cell r="L440">
            <v>20.864073716719034</v>
          </cell>
          <cell r="M440">
            <v>20.864073716719034</v>
          </cell>
          <cell r="N440">
            <v>20.864073716719034</v>
          </cell>
          <cell r="O440">
            <v>20.864073716719034</v>
          </cell>
          <cell r="P440">
            <v>20.864073716719034</v>
          </cell>
          <cell r="Q440">
            <v>28.123980851308801</v>
          </cell>
          <cell r="R440">
            <v>35.383887985898568</v>
          </cell>
          <cell r="S440">
            <v>42.643795120488328</v>
          </cell>
          <cell r="T440">
            <v>49.903702255078102</v>
          </cell>
          <cell r="U440">
            <v>57.163609389667869</v>
          </cell>
          <cell r="V440">
            <v>64.423516524257636</v>
          </cell>
          <cell r="W440">
            <v>71.683423658847403</v>
          </cell>
          <cell r="X440">
            <v>78.943330793437184</v>
          </cell>
          <cell r="Y440">
            <v>86.203237928026951</v>
          </cell>
          <cell r="Z440">
            <v>93.463145062616718</v>
          </cell>
          <cell r="AA440">
            <v>100.7230521972065</v>
          </cell>
          <cell r="AB440">
            <v>107.98295933179622</v>
          </cell>
          <cell r="AC440">
            <v>107.98295933179622</v>
          </cell>
          <cell r="AD440">
            <v>107.98295933179622</v>
          </cell>
          <cell r="AE440">
            <v>107.98295933179622</v>
          </cell>
          <cell r="AF440">
            <v>107.98295933179622</v>
          </cell>
          <cell r="AG440">
            <v>107.98295933179622</v>
          </cell>
          <cell r="AH440">
            <v>107.98295933179622</v>
          </cell>
          <cell r="AI440">
            <v>107.98295933179622</v>
          </cell>
          <cell r="AJ440">
            <v>107.98295933179622</v>
          </cell>
          <cell r="AK440">
            <v>107.98295933179622</v>
          </cell>
          <cell r="AL440">
            <v>107.98295933179622</v>
          </cell>
          <cell r="AM440">
            <v>107.98295933179622</v>
          </cell>
        </row>
        <row r="441">
          <cell r="A441">
            <v>41</v>
          </cell>
          <cell r="B441" t="str">
            <v>municipal</v>
          </cell>
          <cell r="C441">
            <v>1354.5208052811342</v>
          </cell>
          <cell r="D441">
            <v>1354.5208052811342</v>
          </cell>
          <cell r="E441">
            <v>1354.5208052811342</v>
          </cell>
          <cell r="F441">
            <v>1354.5208052811342</v>
          </cell>
          <cell r="G441">
            <v>1354.5208052811342</v>
          </cell>
          <cell r="H441">
            <v>1354.5208052811342</v>
          </cell>
          <cell r="I441">
            <v>1354.5208052811342</v>
          </cell>
          <cell r="J441">
            <v>1354.5208052811342</v>
          </cell>
          <cell r="K441">
            <v>1354.5208052811342</v>
          </cell>
          <cell r="L441">
            <v>1354.5208052811342</v>
          </cell>
          <cell r="M441">
            <v>1354.5208052811342</v>
          </cell>
          <cell r="N441">
            <v>1354.5208052811342</v>
          </cell>
          <cell r="O441">
            <v>1354.5208052811342</v>
          </cell>
          <cell r="P441">
            <v>1354.5208052811342</v>
          </cell>
          <cell r="Q441">
            <v>1294.9070564150404</v>
          </cell>
          <cell r="R441">
            <v>1235.2933075489466</v>
          </cell>
          <cell r="S441">
            <v>1175.6795586828528</v>
          </cell>
          <cell r="T441">
            <v>1116.0658098167587</v>
          </cell>
          <cell r="U441">
            <v>1056.4520609506649</v>
          </cell>
          <cell r="V441">
            <v>996.83831208457093</v>
          </cell>
          <cell r="W441">
            <v>937.22456321847699</v>
          </cell>
          <cell r="X441">
            <v>877.61081435238293</v>
          </cell>
          <cell r="Y441">
            <v>817.9970654862891</v>
          </cell>
          <cell r="Z441">
            <v>758.38331662019505</v>
          </cell>
          <cell r="AA441">
            <v>698.76956775410122</v>
          </cell>
          <cell r="AB441">
            <v>639.15581888800739</v>
          </cell>
          <cell r="AC441">
            <v>639.15581888800739</v>
          </cell>
          <cell r="AD441">
            <v>639.15581888800739</v>
          </cell>
          <cell r="AE441">
            <v>639.15581888800739</v>
          </cell>
          <cell r="AF441">
            <v>639.15581888800739</v>
          </cell>
          <cell r="AG441">
            <v>639.15581888800739</v>
          </cell>
          <cell r="AH441">
            <v>639.15581888800739</v>
          </cell>
          <cell r="AI441">
            <v>639.15581888800739</v>
          </cell>
          <cell r="AJ441">
            <v>639.15581888800739</v>
          </cell>
          <cell r="AK441">
            <v>639.15581888800739</v>
          </cell>
          <cell r="AL441">
            <v>639.15581888800739</v>
          </cell>
          <cell r="AM441">
            <v>639.15581888800739</v>
          </cell>
        </row>
        <row r="442">
          <cell r="A442">
            <v>41</v>
          </cell>
          <cell r="B442" t="str">
            <v>oil and gas</v>
          </cell>
          <cell r="C442">
            <v>1.2</v>
          </cell>
          <cell r="D442">
            <v>1.2</v>
          </cell>
          <cell r="E442">
            <v>1.2</v>
          </cell>
          <cell r="F442">
            <v>1.2</v>
          </cell>
          <cell r="G442">
            <v>1.2</v>
          </cell>
          <cell r="H442">
            <v>1.2</v>
          </cell>
          <cell r="I442">
            <v>1.2</v>
          </cell>
          <cell r="J442">
            <v>1.2</v>
          </cell>
          <cell r="K442">
            <v>1.2</v>
          </cell>
          <cell r="L442">
            <v>1.2</v>
          </cell>
          <cell r="M442">
            <v>1.2</v>
          </cell>
          <cell r="N442">
            <v>1.2</v>
          </cell>
          <cell r="O442">
            <v>1.2</v>
          </cell>
          <cell r="P442">
            <v>1.2</v>
          </cell>
          <cell r="Q442">
            <v>1.2</v>
          </cell>
          <cell r="R442">
            <v>1.2</v>
          </cell>
          <cell r="S442">
            <v>1.2</v>
          </cell>
          <cell r="T442">
            <v>1.2</v>
          </cell>
          <cell r="U442">
            <v>1.2</v>
          </cell>
          <cell r="V442">
            <v>1.2</v>
          </cell>
          <cell r="W442">
            <v>1.2</v>
          </cell>
          <cell r="X442">
            <v>1.2</v>
          </cell>
          <cell r="Y442">
            <v>1.2</v>
          </cell>
          <cell r="Z442">
            <v>1.2</v>
          </cell>
          <cell r="AA442">
            <v>1.2</v>
          </cell>
          <cell r="AB442">
            <v>1.2</v>
          </cell>
          <cell r="AC442">
            <v>1.2</v>
          </cell>
          <cell r="AD442">
            <v>1.2</v>
          </cell>
          <cell r="AE442">
            <v>1.2</v>
          </cell>
          <cell r="AF442">
            <v>1.2</v>
          </cell>
          <cell r="AG442">
            <v>1.2</v>
          </cell>
          <cell r="AH442">
            <v>1.2</v>
          </cell>
          <cell r="AI442">
            <v>3.1</v>
          </cell>
          <cell r="AJ442">
            <v>1.2</v>
          </cell>
          <cell r="AK442">
            <v>1.2</v>
          </cell>
          <cell r="AL442">
            <v>1.6</v>
          </cell>
          <cell r="AM442">
            <v>2</v>
          </cell>
        </row>
        <row r="443">
          <cell r="A443">
            <v>41</v>
          </cell>
          <cell r="B443" t="str">
            <v>peat mining</v>
          </cell>
          <cell r="C443">
            <v>0</v>
          </cell>
          <cell r="D443">
            <v>0</v>
          </cell>
          <cell r="E443">
            <v>0</v>
          </cell>
          <cell r="F443">
            <v>0</v>
          </cell>
          <cell r="G443">
            <v>0</v>
          </cell>
          <cell r="H443">
            <v>0</v>
          </cell>
          <cell r="I443">
            <v>0</v>
          </cell>
          <cell r="J443">
            <v>0</v>
          </cell>
          <cell r="K443">
            <v>0</v>
          </cell>
          <cell r="L443">
            <v>0</v>
          </cell>
          <cell r="M443">
            <v>0</v>
          </cell>
          <cell r="N443">
            <v>0</v>
          </cell>
          <cell r="O443">
            <v>0</v>
          </cell>
          <cell r="P443">
            <v>0</v>
          </cell>
          <cell r="Q443">
            <v>0</v>
          </cell>
          <cell r="R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F443">
            <v>0</v>
          </cell>
          <cell r="AG443">
            <v>0</v>
          </cell>
          <cell r="AH443">
            <v>0</v>
          </cell>
          <cell r="AI443">
            <v>0</v>
          </cell>
          <cell r="AJ443">
            <v>0</v>
          </cell>
          <cell r="AK443">
            <v>0</v>
          </cell>
          <cell r="AL443">
            <v>0</v>
          </cell>
          <cell r="AM443">
            <v>0</v>
          </cell>
        </row>
        <row r="444">
          <cell r="A444">
            <v>41</v>
          </cell>
          <cell r="B444" t="str">
            <v>recreation</v>
          </cell>
          <cell r="C444">
            <v>80.722572597000706</v>
          </cell>
          <cell r="D444">
            <v>80.722572597000706</v>
          </cell>
          <cell r="E444">
            <v>80.722572597000706</v>
          </cell>
          <cell r="F444">
            <v>80.722572597000706</v>
          </cell>
          <cell r="G444">
            <v>80.722572597000706</v>
          </cell>
          <cell r="H444">
            <v>80.722572597000706</v>
          </cell>
          <cell r="I444">
            <v>80.722572597000706</v>
          </cell>
          <cell r="J444">
            <v>80.722572597000706</v>
          </cell>
          <cell r="K444">
            <v>80.722572597000706</v>
          </cell>
          <cell r="L444">
            <v>80.722572597000706</v>
          </cell>
          <cell r="M444">
            <v>80.722572597000706</v>
          </cell>
          <cell r="N444">
            <v>80.722572597000706</v>
          </cell>
          <cell r="O444">
            <v>80.722572597000706</v>
          </cell>
          <cell r="P444">
            <v>80.722572597000706</v>
          </cell>
          <cell r="Q444">
            <v>82.844290596667207</v>
          </cell>
          <cell r="R444">
            <v>84.966008596333694</v>
          </cell>
          <cell r="S444">
            <v>87.087726596000181</v>
          </cell>
          <cell r="T444">
            <v>89.209444595666682</v>
          </cell>
          <cell r="U444">
            <v>91.331162595333183</v>
          </cell>
          <cell r="V444">
            <v>93.452880594999669</v>
          </cell>
          <cell r="W444">
            <v>95.574598594666156</v>
          </cell>
          <cell r="X444">
            <v>97.696316594332657</v>
          </cell>
          <cell r="Y444">
            <v>99.818034593999158</v>
          </cell>
          <cell r="Z444">
            <v>101.93975259366565</v>
          </cell>
          <cell r="AA444">
            <v>104.06147059333213</v>
          </cell>
          <cell r="AB444">
            <v>106.18318859299868</v>
          </cell>
          <cell r="AC444">
            <v>106.18318859299868</v>
          </cell>
          <cell r="AD444">
            <v>106.18318859299868</v>
          </cell>
          <cell r="AE444">
            <v>106.18318859299868</v>
          </cell>
          <cell r="AF444">
            <v>106.18318859299868</v>
          </cell>
          <cell r="AG444">
            <v>106.18318859299868</v>
          </cell>
          <cell r="AH444">
            <v>106.18318859299868</v>
          </cell>
          <cell r="AI444">
            <v>106.18318859299868</v>
          </cell>
          <cell r="AJ444">
            <v>106.18318859299868</v>
          </cell>
          <cell r="AK444">
            <v>106.18318859299868</v>
          </cell>
          <cell r="AL444">
            <v>106.18318859299868</v>
          </cell>
          <cell r="AM444">
            <v>106.18318859299868</v>
          </cell>
        </row>
        <row r="445">
          <cell r="A445">
            <v>41</v>
          </cell>
          <cell r="B445" t="str">
            <v>transportation</v>
          </cell>
          <cell r="C445">
            <v>149.46948222337627</v>
          </cell>
          <cell r="D445">
            <v>149.46948222337627</v>
          </cell>
          <cell r="E445">
            <v>149.46948222337627</v>
          </cell>
          <cell r="F445">
            <v>149.46948222337627</v>
          </cell>
          <cell r="G445">
            <v>149.46948222337627</v>
          </cell>
          <cell r="H445">
            <v>149.46948222337627</v>
          </cell>
          <cell r="I445">
            <v>149.46948222337627</v>
          </cell>
          <cell r="J445">
            <v>149.46948222337627</v>
          </cell>
          <cell r="K445">
            <v>149.46948222337627</v>
          </cell>
          <cell r="L445">
            <v>149.46948222337627</v>
          </cell>
          <cell r="M445">
            <v>149.46948222337627</v>
          </cell>
          <cell r="N445">
            <v>149.46948222337627</v>
          </cell>
          <cell r="O445">
            <v>149.46948222337627</v>
          </cell>
          <cell r="P445">
            <v>149.46948222337627</v>
          </cell>
          <cell r="Q445">
            <v>142.96336708669608</v>
          </cell>
          <cell r="R445">
            <v>136.45725195001589</v>
          </cell>
          <cell r="S445">
            <v>129.95113681333569</v>
          </cell>
          <cell r="T445">
            <v>123.4450216766555</v>
          </cell>
          <cell r="U445">
            <v>116.93890653997529</v>
          </cell>
          <cell r="V445">
            <v>110.4327914032951</v>
          </cell>
          <cell r="W445">
            <v>103.9266762666149</v>
          </cell>
          <cell r="X445">
            <v>97.420561129934697</v>
          </cell>
          <cell r="Y445">
            <v>90.914445993254503</v>
          </cell>
          <cell r="Z445">
            <v>84.40833085657431</v>
          </cell>
          <cell r="AA445">
            <v>77.902215719894116</v>
          </cell>
          <cell r="AB445">
            <v>71.396100583213894</v>
          </cell>
          <cell r="AC445">
            <v>71.396100583213894</v>
          </cell>
          <cell r="AD445">
            <v>71.396100583213894</v>
          </cell>
          <cell r="AE445">
            <v>71.396100583213894</v>
          </cell>
          <cell r="AF445">
            <v>71.396100583213894</v>
          </cell>
          <cell r="AG445">
            <v>71.396100583213894</v>
          </cell>
          <cell r="AH445">
            <v>71.396100583213894</v>
          </cell>
          <cell r="AI445">
            <v>71.396100583213894</v>
          </cell>
          <cell r="AJ445">
            <v>71.396100583213894</v>
          </cell>
          <cell r="AK445">
            <v>71.396100583213894</v>
          </cell>
          <cell r="AL445">
            <v>71.396100583213894</v>
          </cell>
          <cell r="AM445">
            <v>71.396100583213894</v>
          </cell>
        </row>
        <row r="446">
          <cell r="A446">
            <v>42</v>
          </cell>
          <cell r="B446" t="str">
            <v>agriculture</v>
          </cell>
          <cell r="C446">
            <v>5039.2164231766783</v>
          </cell>
          <cell r="D446">
            <v>5039.2164231766783</v>
          </cell>
          <cell r="E446">
            <v>5039.2164231766783</v>
          </cell>
          <cell r="F446">
            <v>5039.2164231766783</v>
          </cell>
          <cell r="G446">
            <v>5039.2164231766783</v>
          </cell>
          <cell r="H446">
            <v>5039.2164231766783</v>
          </cell>
          <cell r="I446">
            <v>5039.2164231766783</v>
          </cell>
          <cell r="J446">
            <v>5039.2164231766783</v>
          </cell>
          <cell r="K446">
            <v>5039.2164231766783</v>
          </cell>
          <cell r="L446">
            <v>5039.2164231766783</v>
          </cell>
          <cell r="M446">
            <v>5039.2164231766783</v>
          </cell>
          <cell r="N446">
            <v>5039.2164231766783</v>
          </cell>
          <cell r="O446">
            <v>5039.2164231766783</v>
          </cell>
          <cell r="P446">
            <v>5039.2164231766783</v>
          </cell>
          <cell r="Q446">
            <v>4738.2002444749423</v>
          </cell>
          <cell r="R446">
            <v>4437.1840657732073</v>
          </cell>
          <cell r="S446">
            <v>4136.1678870714723</v>
          </cell>
          <cell r="T446">
            <v>3835.1517083697368</v>
          </cell>
          <cell r="U446">
            <v>3534.1355296680017</v>
          </cell>
          <cell r="V446">
            <v>3233.1193509662662</v>
          </cell>
          <cell r="W446">
            <v>2932.1031722645312</v>
          </cell>
          <cell r="X446">
            <v>2631.0869935627961</v>
          </cell>
          <cell r="Y446">
            <v>2330.0708148610606</v>
          </cell>
          <cell r="Z446">
            <v>2029.0546361593254</v>
          </cell>
          <cell r="AA446">
            <v>1728.0384574575901</v>
          </cell>
          <cell r="AB446">
            <v>1427.0222787558546</v>
          </cell>
          <cell r="AC446">
            <v>1427.0222787558546</v>
          </cell>
          <cell r="AD446">
            <v>1427.0222787558546</v>
          </cell>
          <cell r="AE446">
            <v>1427.0222787558546</v>
          </cell>
          <cell r="AF446">
            <v>1427.0222787558546</v>
          </cell>
          <cell r="AG446">
            <v>1427.0222787558546</v>
          </cell>
          <cell r="AH446">
            <v>1427.0222787558546</v>
          </cell>
          <cell r="AI446">
            <v>1427.0222787558546</v>
          </cell>
          <cell r="AJ446">
            <v>1427.0222787558546</v>
          </cell>
          <cell r="AK446">
            <v>1427.0222787558546</v>
          </cell>
          <cell r="AL446">
            <v>1427.0222787558546</v>
          </cell>
          <cell r="AM446">
            <v>1427.0222787558546</v>
          </cell>
        </row>
        <row r="447">
          <cell r="A447">
            <v>42</v>
          </cell>
          <cell r="B447" t="str">
            <v>flooded standing forest</v>
          </cell>
          <cell r="C447">
            <v>0</v>
          </cell>
          <cell r="D447">
            <v>0</v>
          </cell>
          <cell r="E447">
            <v>0</v>
          </cell>
          <cell r="F447">
            <v>0</v>
          </cell>
          <cell r="G447">
            <v>0</v>
          </cell>
          <cell r="H447">
            <v>0</v>
          </cell>
          <cell r="I447">
            <v>11672</v>
          </cell>
          <cell r="J447">
            <v>0</v>
          </cell>
          <cell r="K447">
            <v>0</v>
          </cell>
          <cell r="L447">
            <v>0</v>
          </cell>
          <cell r="M447">
            <v>0</v>
          </cell>
          <cell r="N447">
            <v>0</v>
          </cell>
          <cell r="O447">
            <v>0</v>
          </cell>
          <cell r="P447">
            <v>0</v>
          </cell>
          <cell r="Q447">
            <v>0</v>
          </cell>
          <cell r="R447">
            <v>0</v>
          </cell>
          <cell r="S447">
            <v>0</v>
          </cell>
          <cell r="T447">
            <v>0</v>
          </cell>
          <cell r="U447">
            <v>0</v>
          </cell>
          <cell r="V447">
            <v>0</v>
          </cell>
          <cell r="W447">
            <v>0</v>
          </cell>
          <cell r="X447">
            <v>0</v>
          </cell>
          <cell r="Y447">
            <v>0</v>
          </cell>
          <cell r="Z447">
            <v>0</v>
          </cell>
          <cell r="AA447">
            <v>0</v>
          </cell>
          <cell r="AB447">
            <v>0</v>
          </cell>
          <cell r="AC447">
            <v>0</v>
          </cell>
          <cell r="AD447">
            <v>0</v>
          </cell>
          <cell r="AE447">
            <v>0</v>
          </cell>
          <cell r="AF447">
            <v>0</v>
          </cell>
          <cell r="AG447">
            <v>0</v>
          </cell>
          <cell r="AH447">
            <v>0</v>
          </cell>
          <cell r="AI447">
            <v>0</v>
          </cell>
          <cell r="AJ447">
            <v>0</v>
          </cell>
          <cell r="AK447">
            <v>0</v>
          </cell>
          <cell r="AL447">
            <v>0</v>
          </cell>
          <cell r="AM447">
            <v>0</v>
          </cell>
        </row>
        <row r="448">
          <cell r="A448">
            <v>42</v>
          </cell>
          <cell r="B448" t="str">
            <v>forestry</v>
          </cell>
          <cell r="C448">
            <v>948.47565617734028</v>
          </cell>
          <cell r="D448">
            <v>948.47565617734028</v>
          </cell>
          <cell r="E448">
            <v>948.47565617734028</v>
          </cell>
          <cell r="F448">
            <v>948.47565617734028</v>
          </cell>
          <cell r="G448">
            <v>948.47565617734028</v>
          </cell>
          <cell r="H448">
            <v>948.47565617734028</v>
          </cell>
          <cell r="I448">
            <v>948.47565617734028</v>
          </cell>
          <cell r="J448">
            <v>948.47565617734028</v>
          </cell>
          <cell r="K448">
            <v>948.47565617734028</v>
          </cell>
          <cell r="L448">
            <v>948.47565617734028</v>
          </cell>
          <cell r="M448">
            <v>948.47565617734028</v>
          </cell>
          <cell r="N448">
            <v>948.47565617734028</v>
          </cell>
          <cell r="O448">
            <v>948.47565617734028</v>
          </cell>
          <cell r="P448">
            <v>893.47565617734028</v>
          </cell>
          <cell r="Q448">
            <v>732.68162011943537</v>
          </cell>
          <cell r="R448">
            <v>872.29758406153053</v>
          </cell>
          <cell r="S448">
            <v>969.1435480036256</v>
          </cell>
          <cell r="T448">
            <v>1189.5795119457207</v>
          </cell>
          <cell r="U448">
            <v>970.52547588781567</v>
          </cell>
          <cell r="V448">
            <v>971.41143982991082</v>
          </cell>
          <cell r="W448">
            <v>939.637403772006</v>
          </cell>
          <cell r="X448">
            <v>833.57336771410098</v>
          </cell>
          <cell r="Y448">
            <v>798.41933165619616</v>
          </cell>
          <cell r="Z448">
            <v>966.95529559829129</v>
          </cell>
          <cell r="AA448">
            <v>1344.9412595403862</v>
          </cell>
          <cell r="AB448">
            <v>1108.8972234824812</v>
          </cell>
          <cell r="AC448">
            <v>1256.9572234824814</v>
          </cell>
          <cell r="AD448">
            <v>1030.3072234824813</v>
          </cell>
          <cell r="AE448">
            <v>985.97722348248146</v>
          </cell>
          <cell r="AF448">
            <v>951.82722348248137</v>
          </cell>
          <cell r="AG448">
            <v>606.02722348248142</v>
          </cell>
          <cell r="AH448">
            <v>966.21722348248136</v>
          </cell>
          <cell r="AI448">
            <v>966.21782348248144</v>
          </cell>
          <cell r="AJ448">
            <v>966.21782348248144</v>
          </cell>
          <cell r="AK448">
            <v>966.21782348248144</v>
          </cell>
          <cell r="AL448">
            <v>894.13722348248143</v>
          </cell>
          <cell r="AM448">
            <v>894.13722348248143</v>
          </cell>
        </row>
        <row r="449">
          <cell r="A449">
            <v>42</v>
          </cell>
          <cell r="B449" t="str">
            <v>hydro infrastructure</v>
          </cell>
          <cell r="C449">
            <v>306.60000000000002</v>
          </cell>
          <cell r="D449">
            <v>732.4</v>
          </cell>
          <cell r="E449">
            <v>612.70000000000005</v>
          </cell>
          <cell r="F449">
            <v>1008.7</v>
          </cell>
          <cell r="G449">
            <v>0</v>
          </cell>
          <cell r="H449">
            <v>821.1</v>
          </cell>
          <cell r="I449">
            <v>4498</v>
          </cell>
          <cell r="J449">
            <v>1291.8</v>
          </cell>
          <cell r="K449">
            <v>2829.3</v>
          </cell>
          <cell r="L449">
            <v>2022.4</v>
          </cell>
          <cell r="M449">
            <v>57.8</v>
          </cell>
          <cell r="N449">
            <v>2633.8</v>
          </cell>
          <cell r="O449">
            <v>381.5</v>
          </cell>
          <cell r="P449">
            <v>547.4</v>
          </cell>
          <cell r="Q449">
            <v>883</v>
          </cell>
          <cell r="R449">
            <v>1210.8</v>
          </cell>
          <cell r="S449">
            <v>0</v>
          </cell>
          <cell r="T449">
            <v>0</v>
          </cell>
          <cell r="U449">
            <v>19.3</v>
          </cell>
          <cell r="V449">
            <v>0</v>
          </cell>
          <cell r="W449">
            <v>231.8</v>
          </cell>
          <cell r="X449">
            <v>1662.8</v>
          </cell>
          <cell r="Y449">
            <v>0</v>
          </cell>
          <cell r="Z449">
            <v>0</v>
          </cell>
          <cell r="AA449">
            <v>0</v>
          </cell>
          <cell r="AB449">
            <v>0</v>
          </cell>
          <cell r="AC449">
            <v>0</v>
          </cell>
          <cell r="AD449">
            <v>0</v>
          </cell>
          <cell r="AE449">
            <v>0</v>
          </cell>
          <cell r="AF449">
            <v>0</v>
          </cell>
          <cell r="AG449">
            <v>0</v>
          </cell>
          <cell r="AH449">
            <v>0</v>
          </cell>
          <cell r="AI449">
            <v>0</v>
          </cell>
          <cell r="AJ449">
            <v>0</v>
          </cell>
          <cell r="AK449">
            <v>0</v>
          </cell>
          <cell r="AL449">
            <v>0</v>
          </cell>
          <cell r="AM449">
            <v>0</v>
          </cell>
        </row>
        <row r="450">
          <cell r="A450">
            <v>42</v>
          </cell>
          <cell r="B450" t="str">
            <v>hydro reservoir</v>
          </cell>
          <cell r="C450">
            <v>5603</v>
          </cell>
          <cell r="D450">
            <v>5604</v>
          </cell>
          <cell r="E450">
            <v>5603</v>
          </cell>
          <cell r="F450">
            <v>0</v>
          </cell>
          <cell r="G450">
            <v>0</v>
          </cell>
          <cell r="H450">
            <v>0</v>
          </cell>
          <cell r="I450">
            <v>0</v>
          </cell>
          <cell r="J450">
            <v>0</v>
          </cell>
          <cell r="K450">
            <v>1282.4000000000001</v>
          </cell>
          <cell r="L450">
            <v>1282.4000000000001</v>
          </cell>
          <cell r="M450">
            <v>1282.4000000000001</v>
          </cell>
          <cell r="N450">
            <v>1282.4000000000001</v>
          </cell>
          <cell r="O450">
            <v>1282.4000000000001</v>
          </cell>
          <cell r="P450">
            <v>1282.4000000000001</v>
          </cell>
          <cell r="Q450">
            <v>1282.4000000000001</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row>
        <row r="451">
          <cell r="A451">
            <v>42</v>
          </cell>
          <cell r="B451" t="str">
            <v>industry</v>
          </cell>
          <cell r="C451">
            <v>450.64747726244758</v>
          </cell>
          <cell r="D451">
            <v>450.64747726244758</v>
          </cell>
          <cell r="E451">
            <v>450.64747726244758</v>
          </cell>
          <cell r="F451">
            <v>450.64747726244758</v>
          </cell>
          <cell r="G451">
            <v>450.64747726244758</v>
          </cell>
          <cell r="H451">
            <v>450.64747726244758</v>
          </cell>
          <cell r="I451">
            <v>450.64747726244758</v>
          </cell>
          <cell r="J451">
            <v>450.64747726244758</v>
          </cell>
          <cell r="K451">
            <v>450.64747726244758</v>
          </cell>
          <cell r="L451">
            <v>450.64747726244758</v>
          </cell>
          <cell r="M451">
            <v>450.64747726244758</v>
          </cell>
          <cell r="N451">
            <v>450.64747726244758</v>
          </cell>
          <cell r="O451">
            <v>450.64747726244758</v>
          </cell>
          <cell r="P451">
            <v>450.64747726244758</v>
          </cell>
          <cell r="Q451">
            <v>422.03446315167287</v>
          </cell>
          <cell r="R451">
            <v>393.42144904089815</v>
          </cell>
          <cell r="S451">
            <v>364.80843493012344</v>
          </cell>
          <cell r="T451">
            <v>336.19542081934867</v>
          </cell>
          <cell r="U451">
            <v>307.58240670857396</v>
          </cell>
          <cell r="V451">
            <v>278.96939259779924</v>
          </cell>
          <cell r="W451">
            <v>250.3563784870245</v>
          </cell>
          <cell r="X451">
            <v>221.74336437624979</v>
          </cell>
          <cell r="Y451">
            <v>193.13035026547504</v>
          </cell>
          <cell r="Z451">
            <v>164.51733615470033</v>
          </cell>
          <cell r="AA451">
            <v>135.90432204392562</v>
          </cell>
          <cell r="AB451">
            <v>107.291307933151</v>
          </cell>
          <cell r="AC451">
            <v>107.291307933151</v>
          </cell>
          <cell r="AD451">
            <v>107.291307933151</v>
          </cell>
          <cell r="AE451">
            <v>107.291307933151</v>
          </cell>
          <cell r="AF451">
            <v>107.291307933151</v>
          </cell>
          <cell r="AG451">
            <v>107.291307933151</v>
          </cell>
          <cell r="AH451">
            <v>107.291307933151</v>
          </cell>
          <cell r="AI451">
            <v>107.291307933151</v>
          </cell>
          <cell r="AJ451">
            <v>107.291307933151</v>
          </cell>
          <cell r="AK451">
            <v>107.291307933151</v>
          </cell>
          <cell r="AL451">
            <v>107.291307933151</v>
          </cell>
          <cell r="AM451">
            <v>107.291307933151</v>
          </cell>
        </row>
        <row r="452">
          <cell r="A452">
            <v>42</v>
          </cell>
          <cell r="B452" t="str">
            <v>mining</v>
          </cell>
          <cell r="C452">
            <v>720.11791702097514</v>
          </cell>
          <cell r="D452">
            <v>720.11791702097514</v>
          </cell>
          <cell r="E452">
            <v>720.11791702097514</v>
          </cell>
          <cell r="F452">
            <v>720.11791702097514</v>
          </cell>
          <cell r="G452">
            <v>720.11791702097514</v>
          </cell>
          <cell r="H452">
            <v>720.11791702097514</v>
          </cell>
          <cell r="I452">
            <v>720.11791702097514</v>
          </cell>
          <cell r="J452">
            <v>720.11791702097514</v>
          </cell>
          <cell r="K452">
            <v>720.11791702097514</v>
          </cell>
          <cell r="L452">
            <v>720.11791702097514</v>
          </cell>
          <cell r="M452">
            <v>720.11791702097514</v>
          </cell>
          <cell r="N452">
            <v>720.11791702097514</v>
          </cell>
          <cell r="O452">
            <v>720.11791702097514</v>
          </cell>
          <cell r="P452">
            <v>720.11791702097514</v>
          </cell>
          <cell r="Q452">
            <v>703.92372576652338</v>
          </cell>
          <cell r="R452">
            <v>687.72953451207161</v>
          </cell>
          <cell r="S452">
            <v>671.53534325761973</v>
          </cell>
          <cell r="T452">
            <v>655.34115200316796</v>
          </cell>
          <cell r="U452">
            <v>639.1469607487162</v>
          </cell>
          <cell r="V452">
            <v>622.95276949426443</v>
          </cell>
          <cell r="W452">
            <v>606.75857823981255</v>
          </cell>
          <cell r="X452">
            <v>590.56438698536078</v>
          </cell>
          <cell r="Y452">
            <v>574.37019573090902</v>
          </cell>
          <cell r="Z452">
            <v>558.17600447645725</v>
          </cell>
          <cell r="AA452">
            <v>541.98181322200537</v>
          </cell>
          <cell r="AB452">
            <v>525.78762196755383</v>
          </cell>
          <cell r="AC452">
            <v>525.78762196755383</v>
          </cell>
          <cell r="AD452">
            <v>525.78762196755383</v>
          </cell>
          <cell r="AE452">
            <v>525.78762196755383</v>
          </cell>
          <cell r="AF452">
            <v>525.78762196755383</v>
          </cell>
          <cell r="AG452">
            <v>525.78762196755383</v>
          </cell>
          <cell r="AH452">
            <v>525.78762196755383</v>
          </cell>
          <cell r="AI452">
            <v>525.78762196755383</v>
          </cell>
          <cell r="AJ452">
            <v>525.78762196755383</v>
          </cell>
          <cell r="AK452">
            <v>525.78762196755383</v>
          </cell>
          <cell r="AL452">
            <v>525.78762196755383</v>
          </cell>
          <cell r="AM452">
            <v>525.78762196755383</v>
          </cell>
        </row>
        <row r="453">
          <cell r="A453">
            <v>42</v>
          </cell>
          <cell r="B453" t="str">
            <v>municipal</v>
          </cell>
          <cell r="C453">
            <v>922.60379886559781</v>
          </cell>
          <cell r="D453">
            <v>922.60379886559781</v>
          </cell>
          <cell r="E453">
            <v>922.60379886559781</v>
          </cell>
          <cell r="F453">
            <v>922.60379886559781</v>
          </cell>
          <cell r="G453">
            <v>922.60379886559781</v>
          </cell>
          <cell r="H453">
            <v>922.60379886559781</v>
          </cell>
          <cell r="I453">
            <v>922.60379886559781</v>
          </cell>
          <cell r="J453">
            <v>922.60379886559781</v>
          </cell>
          <cell r="K453">
            <v>922.60379886559781</v>
          </cell>
          <cell r="L453">
            <v>922.60379886559781</v>
          </cell>
          <cell r="M453">
            <v>922.60379886559781</v>
          </cell>
          <cell r="N453">
            <v>922.60379886559781</v>
          </cell>
          <cell r="O453">
            <v>922.60379886559781</v>
          </cell>
          <cell r="P453">
            <v>922.60379886559781</v>
          </cell>
          <cell r="Q453">
            <v>936.08229550693</v>
          </cell>
          <cell r="R453">
            <v>949.56079214826184</v>
          </cell>
          <cell r="S453">
            <v>963.03928878959402</v>
          </cell>
          <cell r="T453">
            <v>976.51778543092598</v>
          </cell>
          <cell r="U453">
            <v>989.99628207225794</v>
          </cell>
          <cell r="V453">
            <v>1003.4747787135899</v>
          </cell>
          <cell r="W453">
            <v>1016.953275354922</v>
          </cell>
          <cell r="X453">
            <v>1030.4317719962539</v>
          </cell>
          <cell r="Y453">
            <v>1043.9102686375859</v>
          </cell>
          <cell r="Z453">
            <v>1057.3887652789178</v>
          </cell>
          <cell r="AA453">
            <v>1070.86726192025</v>
          </cell>
          <cell r="AB453">
            <v>1084.345758561582</v>
          </cell>
          <cell r="AC453">
            <v>1084.345758561582</v>
          </cell>
          <cell r="AD453">
            <v>1084.345758561582</v>
          </cell>
          <cell r="AE453">
            <v>1084.345758561582</v>
          </cell>
          <cell r="AF453">
            <v>1084.345758561582</v>
          </cell>
          <cell r="AG453">
            <v>1084.345758561582</v>
          </cell>
          <cell r="AH453">
            <v>1084.345758561582</v>
          </cell>
          <cell r="AI453">
            <v>1084.345758561582</v>
          </cell>
          <cell r="AJ453">
            <v>1084.345758561582</v>
          </cell>
          <cell r="AK453">
            <v>1084.345758561582</v>
          </cell>
          <cell r="AL453">
            <v>1084.345758561582</v>
          </cell>
          <cell r="AM453">
            <v>1084.345758561582</v>
          </cell>
        </row>
        <row r="454">
          <cell r="A454">
            <v>42</v>
          </cell>
          <cell r="B454" t="str">
            <v>oil and gas</v>
          </cell>
          <cell r="C454">
            <v>3.4</v>
          </cell>
          <cell r="D454">
            <v>3.4</v>
          </cell>
          <cell r="E454">
            <v>3.4</v>
          </cell>
          <cell r="F454">
            <v>3.4</v>
          </cell>
          <cell r="G454">
            <v>3.4</v>
          </cell>
          <cell r="H454">
            <v>3.4</v>
          </cell>
          <cell r="I454">
            <v>3.4</v>
          </cell>
          <cell r="J454">
            <v>3.4</v>
          </cell>
          <cell r="K454">
            <v>3.4</v>
          </cell>
          <cell r="L454">
            <v>3.4</v>
          </cell>
          <cell r="M454">
            <v>3.4</v>
          </cell>
          <cell r="N454">
            <v>3.4</v>
          </cell>
          <cell r="O454">
            <v>5.6</v>
          </cell>
          <cell r="P454">
            <v>3.4</v>
          </cell>
          <cell r="Q454">
            <v>3.4</v>
          </cell>
          <cell r="R454">
            <v>3.4</v>
          </cell>
          <cell r="S454">
            <v>3.4</v>
          </cell>
          <cell r="T454">
            <v>3.4</v>
          </cell>
          <cell r="U454">
            <v>3.4</v>
          </cell>
          <cell r="V454">
            <v>6</v>
          </cell>
          <cell r="W454">
            <v>3.4</v>
          </cell>
          <cell r="X454">
            <v>4.2</v>
          </cell>
          <cell r="Y454">
            <v>4.4000000000000004</v>
          </cell>
          <cell r="Z454">
            <v>5.7</v>
          </cell>
          <cell r="AA454">
            <v>7.3</v>
          </cell>
          <cell r="AB454">
            <v>6.5</v>
          </cell>
          <cell r="AC454">
            <v>7.3</v>
          </cell>
          <cell r="AD454">
            <v>3.5</v>
          </cell>
          <cell r="AE454">
            <v>3.8</v>
          </cell>
          <cell r="AF454">
            <v>5.8</v>
          </cell>
          <cell r="AG454">
            <v>4.4000000000000004</v>
          </cell>
          <cell r="AH454">
            <v>6.8</v>
          </cell>
          <cell r="AI454">
            <v>6.6</v>
          </cell>
          <cell r="AJ454">
            <v>6.4</v>
          </cell>
          <cell r="AK454">
            <v>6.5</v>
          </cell>
          <cell r="AL454">
            <v>6.1</v>
          </cell>
          <cell r="AM454">
            <v>6.1</v>
          </cell>
        </row>
        <row r="455">
          <cell r="A455">
            <v>42</v>
          </cell>
          <cell r="B455" t="str">
            <v>peat mining</v>
          </cell>
          <cell r="C455">
            <v>0</v>
          </cell>
          <cell r="D455">
            <v>0</v>
          </cell>
          <cell r="E455">
            <v>0</v>
          </cell>
          <cell r="F455">
            <v>0</v>
          </cell>
          <cell r="G455">
            <v>0</v>
          </cell>
          <cell r="H455">
            <v>0</v>
          </cell>
          <cell r="I455">
            <v>0</v>
          </cell>
          <cell r="J455">
            <v>0</v>
          </cell>
          <cell r="K455">
            <v>0</v>
          </cell>
          <cell r="L455">
            <v>0</v>
          </cell>
          <cell r="M455">
            <v>0</v>
          </cell>
          <cell r="N455">
            <v>0</v>
          </cell>
          <cell r="O455">
            <v>0</v>
          </cell>
          <cell r="P455">
            <v>0</v>
          </cell>
          <cell r="Q455">
            <v>3.4528926320803129E-2</v>
          </cell>
          <cell r="R455">
            <v>6.9057852641606257E-2</v>
          </cell>
          <cell r="S455">
            <v>0.10358677896240939</v>
          </cell>
          <cell r="T455">
            <v>0.13811570528321251</v>
          </cell>
          <cell r="U455">
            <v>0.17264463160401564</v>
          </cell>
          <cell r="V455">
            <v>0.20717355792481876</v>
          </cell>
          <cell r="W455">
            <v>0.24170248424562188</v>
          </cell>
          <cell r="X455">
            <v>0.27623141056642503</v>
          </cell>
          <cell r="Y455">
            <v>0.31076033688722815</v>
          </cell>
          <cell r="Z455">
            <v>0.34528926320803127</v>
          </cell>
          <cell r="AA455">
            <v>0.37981818952883439</v>
          </cell>
          <cell r="AB455">
            <v>0.41434711584963757</v>
          </cell>
          <cell r="AC455">
            <v>0.41434711584963757</v>
          </cell>
          <cell r="AD455">
            <v>0.41434711584963757</v>
          </cell>
          <cell r="AE455">
            <v>0.41434711584963757</v>
          </cell>
          <cell r="AF455">
            <v>0.41434711584963757</v>
          </cell>
          <cell r="AG455">
            <v>0.41434711584963757</v>
          </cell>
          <cell r="AH455">
            <v>0.41434711584963757</v>
          </cell>
          <cell r="AI455">
            <v>0.41434711584963757</v>
          </cell>
          <cell r="AJ455">
            <v>0.41434711584963757</v>
          </cell>
          <cell r="AK455">
            <v>0.41434711584963757</v>
          </cell>
          <cell r="AL455">
            <v>0.41434711584963757</v>
          </cell>
          <cell r="AM455">
            <v>0.41434711584963757</v>
          </cell>
        </row>
        <row r="456">
          <cell r="A456">
            <v>42</v>
          </cell>
          <cell r="B456" t="str">
            <v>recreation</v>
          </cell>
          <cell r="C456">
            <v>91.908892551151709</v>
          </cell>
          <cell r="D456">
            <v>91.908892551151709</v>
          </cell>
          <cell r="E456">
            <v>91.908892551151709</v>
          </cell>
          <cell r="F456">
            <v>91.908892551151709</v>
          </cell>
          <cell r="G456">
            <v>91.908892551151709</v>
          </cell>
          <cell r="H456">
            <v>91.908892551151709</v>
          </cell>
          <cell r="I456">
            <v>91.908892551151709</v>
          </cell>
          <cell r="J456">
            <v>91.908892551151709</v>
          </cell>
          <cell r="K456">
            <v>91.908892551151709</v>
          </cell>
          <cell r="L456">
            <v>91.908892551151709</v>
          </cell>
          <cell r="M456">
            <v>91.908892551151709</v>
          </cell>
          <cell r="N456">
            <v>91.908892551151709</v>
          </cell>
          <cell r="O456">
            <v>91.908892551151709</v>
          </cell>
          <cell r="P456">
            <v>91.908892551151709</v>
          </cell>
          <cell r="Q456">
            <v>94.068739699468438</v>
          </cell>
          <cell r="R456">
            <v>96.228586847785181</v>
          </cell>
          <cell r="S456">
            <v>98.388433996101909</v>
          </cell>
          <cell r="T456">
            <v>100.54828114441864</v>
          </cell>
          <cell r="U456">
            <v>102.70812829273538</v>
          </cell>
          <cell r="V456">
            <v>104.86797544105212</v>
          </cell>
          <cell r="W456">
            <v>107.02782258936884</v>
          </cell>
          <cell r="X456">
            <v>109.18766973768558</v>
          </cell>
          <cell r="Y456">
            <v>111.34751688600232</v>
          </cell>
          <cell r="Z456">
            <v>113.50736403431905</v>
          </cell>
          <cell r="AA456">
            <v>115.66721118263578</v>
          </cell>
          <cell r="AB456">
            <v>117.82705833095255</v>
          </cell>
          <cell r="AC456">
            <v>117.82705833095255</v>
          </cell>
          <cell r="AD456">
            <v>117.82705833095255</v>
          </cell>
          <cell r="AE456">
            <v>117.82705833095255</v>
          </cell>
          <cell r="AF456">
            <v>117.82705833095255</v>
          </cell>
          <cell r="AG456">
            <v>117.82705833095255</v>
          </cell>
          <cell r="AH456">
            <v>117.82705833095255</v>
          </cell>
          <cell r="AI456">
            <v>117.82705833095255</v>
          </cell>
          <cell r="AJ456">
            <v>117.82705833095255</v>
          </cell>
          <cell r="AK456">
            <v>117.82705833095255</v>
          </cell>
          <cell r="AL456">
            <v>117.82705833095255</v>
          </cell>
          <cell r="AM456">
            <v>117.82705833095255</v>
          </cell>
        </row>
        <row r="457">
          <cell r="A457">
            <v>42</v>
          </cell>
          <cell r="B457" t="str">
            <v>transportation</v>
          </cell>
          <cell r="C457">
            <v>296.91191800908194</v>
          </cell>
          <cell r="D457">
            <v>296.91191800908194</v>
          </cell>
          <cell r="E457">
            <v>296.91191800908194</v>
          </cell>
          <cell r="F457">
            <v>296.91191800908194</v>
          </cell>
          <cell r="G457">
            <v>296.91191800908194</v>
          </cell>
          <cell r="H457">
            <v>296.91191800908194</v>
          </cell>
          <cell r="I457">
            <v>296.91191800908194</v>
          </cell>
          <cell r="J457">
            <v>296.91191800908194</v>
          </cell>
          <cell r="K457">
            <v>296.91191800908194</v>
          </cell>
          <cell r="L457">
            <v>296.91191800908194</v>
          </cell>
          <cell r="M457">
            <v>296.91191800908194</v>
          </cell>
          <cell r="N457">
            <v>296.91191800908194</v>
          </cell>
          <cell r="O457">
            <v>296.91191800908194</v>
          </cell>
          <cell r="P457">
            <v>296.91191800908194</v>
          </cell>
          <cell r="Q457">
            <v>277.39888709580106</v>
          </cell>
          <cell r="R457">
            <v>257.88585618252017</v>
          </cell>
          <cell r="S457">
            <v>238.37282526923926</v>
          </cell>
          <cell r="T457">
            <v>218.85979435595837</v>
          </cell>
          <cell r="U457">
            <v>199.34676344267749</v>
          </cell>
          <cell r="V457">
            <v>179.83373252939657</v>
          </cell>
          <cell r="W457">
            <v>160.32070161611568</v>
          </cell>
          <cell r="X457">
            <v>140.8076707028348</v>
          </cell>
          <cell r="Y457">
            <v>121.29463978955391</v>
          </cell>
          <cell r="Z457">
            <v>101.78160887627303</v>
          </cell>
          <cell r="AA457">
            <v>82.26857796299214</v>
          </cell>
          <cell r="AB457">
            <v>62.755547049711367</v>
          </cell>
          <cell r="AC457">
            <v>62.755547049711367</v>
          </cell>
          <cell r="AD457">
            <v>62.755547049711367</v>
          </cell>
          <cell r="AE457">
            <v>62.755547049711367</v>
          </cell>
          <cell r="AF457">
            <v>62.755547049711367</v>
          </cell>
          <cell r="AG457">
            <v>62.755547049711367</v>
          </cell>
          <cell r="AH457">
            <v>62.755547049711367</v>
          </cell>
          <cell r="AI457">
            <v>62.755547049711367</v>
          </cell>
          <cell r="AJ457">
            <v>62.755547049711367</v>
          </cell>
          <cell r="AK457">
            <v>62.755547049711367</v>
          </cell>
          <cell r="AL457">
            <v>62.755547049711367</v>
          </cell>
          <cell r="AM457">
            <v>62.755547049711367</v>
          </cell>
        </row>
        <row r="458">
          <cell r="A458">
            <v>44</v>
          </cell>
          <cell r="B458" t="str">
            <v>agriculture</v>
          </cell>
          <cell r="C458">
            <v>0</v>
          </cell>
          <cell r="D458">
            <v>0</v>
          </cell>
          <cell r="E458">
            <v>0</v>
          </cell>
          <cell r="F458">
            <v>0</v>
          </cell>
          <cell r="G458">
            <v>0</v>
          </cell>
          <cell r="H458">
            <v>0</v>
          </cell>
          <cell r="I458">
            <v>0</v>
          </cell>
          <cell r="J458">
            <v>0</v>
          </cell>
          <cell r="K458">
            <v>0</v>
          </cell>
          <cell r="L458">
            <v>0</v>
          </cell>
          <cell r="M458">
            <v>0</v>
          </cell>
          <cell r="N458">
            <v>0</v>
          </cell>
          <cell r="O458">
            <v>0</v>
          </cell>
          <cell r="P458">
            <v>0</v>
          </cell>
          <cell r="Q458">
            <v>0</v>
          </cell>
          <cell r="R458">
            <v>0</v>
          </cell>
          <cell r="S458">
            <v>0</v>
          </cell>
          <cell r="T458">
            <v>0</v>
          </cell>
          <cell r="U458">
            <v>0</v>
          </cell>
          <cell r="V458">
            <v>0</v>
          </cell>
          <cell r="W458">
            <v>0</v>
          </cell>
          <cell r="X458">
            <v>0</v>
          </cell>
          <cell r="Y458">
            <v>0</v>
          </cell>
          <cell r="Z458">
            <v>0</v>
          </cell>
          <cell r="AA458">
            <v>0</v>
          </cell>
          <cell r="AB458">
            <v>0</v>
          </cell>
          <cell r="AC458">
            <v>0</v>
          </cell>
          <cell r="AD458">
            <v>0</v>
          </cell>
          <cell r="AE458">
            <v>0</v>
          </cell>
          <cell r="AF458">
            <v>0</v>
          </cell>
          <cell r="AG458">
            <v>0</v>
          </cell>
          <cell r="AH458">
            <v>0</v>
          </cell>
          <cell r="AI458">
            <v>0</v>
          </cell>
          <cell r="AJ458">
            <v>0</v>
          </cell>
          <cell r="AK458">
            <v>0</v>
          </cell>
          <cell r="AL458">
            <v>0</v>
          </cell>
          <cell r="AM458">
            <v>0</v>
          </cell>
        </row>
        <row r="459">
          <cell r="A459">
            <v>44</v>
          </cell>
          <cell r="B459" t="str">
            <v>flooded standing forest</v>
          </cell>
          <cell r="C459">
            <v>0</v>
          </cell>
          <cell r="D459">
            <v>0</v>
          </cell>
          <cell r="E459">
            <v>0</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cell r="T459">
            <v>0</v>
          </cell>
          <cell r="U459">
            <v>0</v>
          </cell>
          <cell r="V459">
            <v>0</v>
          </cell>
          <cell r="W459">
            <v>0</v>
          </cell>
          <cell r="X459">
            <v>0</v>
          </cell>
          <cell r="Y459">
            <v>0</v>
          </cell>
          <cell r="Z459">
            <v>0</v>
          </cell>
          <cell r="AA459">
            <v>0</v>
          </cell>
          <cell r="AB459">
            <v>0</v>
          </cell>
          <cell r="AC459">
            <v>0</v>
          </cell>
          <cell r="AD459">
            <v>0</v>
          </cell>
          <cell r="AE459">
            <v>0</v>
          </cell>
          <cell r="AF459">
            <v>0</v>
          </cell>
          <cell r="AG459">
            <v>0</v>
          </cell>
          <cell r="AH459">
            <v>0</v>
          </cell>
          <cell r="AI459">
            <v>0</v>
          </cell>
          <cell r="AJ459">
            <v>0</v>
          </cell>
          <cell r="AK459">
            <v>0</v>
          </cell>
          <cell r="AL459">
            <v>0</v>
          </cell>
          <cell r="AM459">
            <v>0</v>
          </cell>
        </row>
        <row r="460">
          <cell r="A460">
            <v>44</v>
          </cell>
          <cell r="B460" t="str">
            <v>forestry</v>
          </cell>
          <cell r="C460">
            <v>0</v>
          </cell>
          <cell r="D460">
            <v>0</v>
          </cell>
          <cell r="E460">
            <v>0</v>
          </cell>
          <cell r="F460">
            <v>0</v>
          </cell>
          <cell r="G460">
            <v>0</v>
          </cell>
          <cell r="H460">
            <v>0</v>
          </cell>
          <cell r="I460">
            <v>0</v>
          </cell>
          <cell r="J460">
            <v>0</v>
          </cell>
          <cell r="K460">
            <v>0</v>
          </cell>
          <cell r="L460">
            <v>0</v>
          </cell>
          <cell r="M460">
            <v>0</v>
          </cell>
          <cell r="N460">
            <v>0</v>
          </cell>
          <cell r="O460">
            <v>0</v>
          </cell>
          <cell r="P460">
            <v>0</v>
          </cell>
          <cell r="Q460">
            <v>0</v>
          </cell>
          <cell r="R460">
            <v>0</v>
          </cell>
          <cell r="S460">
            <v>0</v>
          </cell>
          <cell r="T460">
            <v>0</v>
          </cell>
          <cell r="U460">
            <v>0</v>
          </cell>
          <cell r="V460">
            <v>0</v>
          </cell>
          <cell r="W460">
            <v>0</v>
          </cell>
          <cell r="X460">
            <v>0</v>
          </cell>
          <cell r="Y460">
            <v>0</v>
          </cell>
          <cell r="Z460">
            <v>0</v>
          </cell>
          <cell r="AA460">
            <v>0</v>
          </cell>
          <cell r="AB460">
            <v>0</v>
          </cell>
          <cell r="AC460">
            <v>0</v>
          </cell>
          <cell r="AD460">
            <v>0</v>
          </cell>
          <cell r="AE460">
            <v>0</v>
          </cell>
          <cell r="AF460">
            <v>0</v>
          </cell>
          <cell r="AG460">
            <v>0</v>
          </cell>
          <cell r="AH460">
            <v>0</v>
          </cell>
          <cell r="AI460">
            <v>0</v>
          </cell>
          <cell r="AJ460">
            <v>0</v>
          </cell>
          <cell r="AK460">
            <v>0</v>
          </cell>
          <cell r="AL460">
            <v>0</v>
          </cell>
          <cell r="AM460">
            <v>0</v>
          </cell>
        </row>
        <row r="461">
          <cell r="A461">
            <v>44</v>
          </cell>
          <cell r="B461" t="str">
            <v>hydro infrastructure</v>
          </cell>
          <cell r="C461">
            <v>0</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cell r="AF461">
            <v>0</v>
          </cell>
          <cell r="AG461">
            <v>0</v>
          </cell>
          <cell r="AH461">
            <v>0</v>
          </cell>
          <cell r="AI461">
            <v>0</v>
          </cell>
          <cell r="AJ461">
            <v>0</v>
          </cell>
          <cell r="AK461">
            <v>0</v>
          </cell>
          <cell r="AL461">
            <v>0</v>
          </cell>
          <cell r="AM461">
            <v>0</v>
          </cell>
        </row>
        <row r="462">
          <cell r="A462">
            <v>44</v>
          </cell>
          <cell r="B462" t="str">
            <v>hydro reservoir</v>
          </cell>
          <cell r="C462">
            <v>0</v>
          </cell>
          <cell r="D462">
            <v>0</v>
          </cell>
          <cell r="E462">
            <v>0</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cell r="T462">
            <v>0</v>
          </cell>
          <cell r="U462">
            <v>0</v>
          </cell>
          <cell r="V462">
            <v>0</v>
          </cell>
          <cell r="W462">
            <v>0</v>
          </cell>
          <cell r="X462">
            <v>0</v>
          </cell>
          <cell r="Y462">
            <v>0</v>
          </cell>
          <cell r="Z462">
            <v>0</v>
          </cell>
          <cell r="AA462">
            <v>0</v>
          </cell>
          <cell r="AB462">
            <v>0</v>
          </cell>
          <cell r="AC462">
            <v>0</v>
          </cell>
          <cell r="AD462">
            <v>0</v>
          </cell>
          <cell r="AE462">
            <v>0</v>
          </cell>
          <cell r="AF462">
            <v>0</v>
          </cell>
          <cell r="AG462">
            <v>0</v>
          </cell>
          <cell r="AH462">
            <v>0</v>
          </cell>
          <cell r="AI462">
            <v>0</v>
          </cell>
          <cell r="AJ462">
            <v>0</v>
          </cell>
          <cell r="AK462">
            <v>0</v>
          </cell>
          <cell r="AL462">
            <v>0</v>
          </cell>
          <cell r="AM462">
            <v>0</v>
          </cell>
        </row>
        <row r="463">
          <cell r="A463">
            <v>44</v>
          </cell>
          <cell r="B463" t="str">
            <v>industry</v>
          </cell>
          <cell r="C463">
            <v>0</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row>
        <row r="464">
          <cell r="A464">
            <v>44</v>
          </cell>
          <cell r="B464" t="str">
            <v>mining</v>
          </cell>
          <cell r="C464">
            <v>0</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row>
        <row r="465">
          <cell r="A465">
            <v>44</v>
          </cell>
          <cell r="B465" t="str">
            <v>municipal</v>
          </cell>
          <cell r="C465">
            <v>0</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0</v>
          </cell>
          <cell r="S465">
            <v>0</v>
          </cell>
          <cell r="T465">
            <v>0</v>
          </cell>
          <cell r="U465">
            <v>0</v>
          </cell>
          <cell r="V465">
            <v>0</v>
          </cell>
          <cell r="W465">
            <v>0</v>
          </cell>
          <cell r="X465">
            <v>0</v>
          </cell>
          <cell r="Y465">
            <v>0</v>
          </cell>
          <cell r="Z465">
            <v>0</v>
          </cell>
          <cell r="AA465">
            <v>0</v>
          </cell>
          <cell r="AB465">
            <v>0</v>
          </cell>
          <cell r="AC465">
            <v>0</v>
          </cell>
          <cell r="AD465">
            <v>0</v>
          </cell>
          <cell r="AE465">
            <v>0</v>
          </cell>
          <cell r="AF465">
            <v>0</v>
          </cell>
          <cell r="AG465">
            <v>0</v>
          </cell>
          <cell r="AH465">
            <v>0</v>
          </cell>
          <cell r="AI465">
            <v>0</v>
          </cell>
          <cell r="AJ465">
            <v>0</v>
          </cell>
          <cell r="AK465">
            <v>0</v>
          </cell>
          <cell r="AL465">
            <v>0</v>
          </cell>
          <cell r="AM465">
            <v>0</v>
          </cell>
        </row>
        <row r="466">
          <cell r="A466">
            <v>44</v>
          </cell>
          <cell r="B466" t="str">
            <v>oil and gas</v>
          </cell>
          <cell r="C466">
            <v>0</v>
          </cell>
          <cell r="D466">
            <v>0</v>
          </cell>
          <cell r="E466">
            <v>0</v>
          </cell>
          <cell r="F466">
            <v>0</v>
          </cell>
          <cell r="G466">
            <v>0</v>
          </cell>
          <cell r="H466">
            <v>0</v>
          </cell>
          <cell r="I466">
            <v>0</v>
          </cell>
          <cell r="J466">
            <v>0</v>
          </cell>
          <cell r="K466">
            <v>0</v>
          </cell>
          <cell r="L466">
            <v>0</v>
          </cell>
          <cell r="M466">
            <v>0</v>
          </cell>
          <cell r="N466">
            <v>0</v>
          </cell>
          <cell r="O466">
            <v>0</v>
          </cell>
          <cell r="P466">
            <v>0</v>
          </cell>
          <cell r="Q466">
            <v>0</v>
          </cell>
          <cell r="R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F466">
            <v>0</v>
          </cell>
          <cell r="AG466">
            <v>0</v>
          </cell>
          <cell r="AH466">
            <v>0</v>
          </cell>
          <cell r="AI466">
            <v>0</v>
          </cell>
          <cell r="AJ466">
            <v>0</v>
          </cell>
          <cell r="AK466">
            <v>0</v>
          </cell>
          <cell r="AL466">
            <v>0</v>
          </cell>
          <cell r="AM466">
            <v>0</v>
          </cell>
        </row>
        <row r="467">
          <cell r="A467">
            <v>44</v>
          </cell>
          <cell r="B467" t="str">
            <v>peat mining</v>
          </cell>
          <cell r="C467">
            <v>0</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row>
        <row r="468">
          <cell r="A468">
            <v>44</v>
          </cell>
          <cell r="B468" t="str">
            <v>recreation</v>
          </cell>
          <cell r="C468">
            <v>0</v>
          </cell>
          <cell r="D468">
            <v>0</v>
          </cell>
          <cell r="E468">
            <v>0</v>
          </cell>
          <cell r="F468">
            <v>0</v>
          </cell>
          <cell r="G468">
            <v>0</v>
          </cell>
          <cell r="H468">
            <v>0</v>
          </cell>
          <cell r="I468">
            <v>0</v>
          </cell>
          <cell r="J468">
            <v>0</v>
          </cell>
          <cell r="K468">
            <v>0</v>
          </cell>
          <cell r="L468">
            <v>0</v>
          </cell>
          <cell r="M468">
            <v>0</v>
          </cell>
          <cell r="N468">
            <v>0</v>
          </cell>
          <cell r="O468">
            <v>0</v>
          </cell>
          <cell r="P468">
            <v>0</v>
          </cell>
          <cell r="Q468">
            <v>0</v>
          </cell>
          <cell r="R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F468">
            <v>0</v>
          </cell>
          <cell r="AG468">
            <v>0</v>
          </cell>
          <cell r="AH468">
            <v>0</v>
          </cell>
          <cell r="AI468">
            <v>0</v>
          </cell>
          <cell r="AJ468">
            <v>0</v>
          </cell>
          <cell r="AK468">
            <v>0</v>
          </cell>
          <cell r="AL468">
            <v>0</v>
          </cell>
          <cell r="AM468">
            <v>0</v>
          </cell>
        </row>
        <row r="469">
          <cell r="A469">
            <v>44</v>
          </cell>
          <cell r="B469" t="str">
            <v>transportation</v>
          </cell>
          <cell r="C469">
            <v>0</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F469">
            <v>0</v>
          </cell>
          <cell r="AG469">
            <v>0</v>
          </cell>
          <cell r="AH469">
            <v>0</v>
          </cell>
          <cell r="AI469">
            <v>0</v>
          </cell>
          <cell r="AJ469">
            <v>0</v>
          </cell>
          <cell r="AK469">
            <v>0</v>
          </cell>
          <cell r="AL469">
            <v>0</v>
          </cell>
          <cell r="AM469">
            <v>0</v>
          </cell>
        </row>
        <row r="470">
          <cell r="A470">
            <v>45</v>
          </cell>
          <cell r="B470" t="str">
            <v>agriculture</v>
          </cell>
          <cell r="C470">
            <v>0</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row>
        <row r="471">
          <cell r="A471">
            <v>45</v>
          </cell>
          <cell r="B471" t="str">
            <v>flooded standing forest</v>
          </cell>
          <cell r="C471">
            <v>0</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row>
        <row r="472">
          <cell r="A472">
            <v>45</v>
          </cell>
          <cell r="B472" t="str">
            <v>forestry</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row>
        <row r="473">
          <cell r="A473">
            <v>45</v>
          </cell>
          <cell r="B473" t="str">
            <v>hydro infrastructure</v>
          </cell>
          <cell r="C473">
            <v>0</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row>
        <row r="474">
          <cell r="A474">
            <v>45</v>
          </cell>
          <cell r="B474" t="str">
            <v>hydro reservoir</v>
          </cell>
          <cell r="C474">
            <v>0</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row>
        <row r="475">
          <cell r="A475">
            <v>45</v>
          </cell>
          <cell r="B475" t="str">
            <v>industry</v>
          </cell>
          <cell r="C475">
            <v>0</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row>
        <row r="476">
          <cell r="A476">
            <v>45</v>
          </cell>
          <cell r="B476" t="str">
            <v>mining</v>
          </cell>
          <cell r="C476">
            <v>0</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row>
        <row r="477">
          <cell r="A477">
            <v>45</v>
          </cell>
          <cell r="B477" t="str">
            <v>municipal</v>
          </cell>
          <cell r="C477">
            <v>0</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row>
        <row r="478">
          <cell r="A478">
            <v>45</v>
          </cell>
          <cell r="B478" t="str">
            <v>oil and gas</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row>
        <row r="479">
          <cell r="A479">
            <v>45</v>
          </cell>
          <cell r="B479" t="str">
            <v>peat mining</v>
          </cell>
          <cell r="C479">
            <v>0</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row>
        <row r="480">
          <cell r="A480">
            <v>45</v>
          </cell>
          <cell r="B480" t="str">
            <v>recreation</v>
          </cell>
          <cell r="C480">
            <v>0</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row>
        <row r="481">
          <cell r="A481">
            <v>45</v>
          </cell>
          <cell r="B481" t="str">
            <v>transportation</v>
          </cell>
          <cell r="C481">
            <v>0</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row>
        <row r="482">
          <cell r="A482">
            <v>46</v>
          </cell>
          <cell r="B482" t="str">
            <v>agriculture</v>
          </cell>
          <cell r="C482">
            <v>18.554290000000002</v>
          </cell>
          <cell r="D482">
            <v>18.554290000000002</v>
          </cell>
          <cell r="E482">
            <v>18.554290000000002</v>
          </cell>
          <cell r="F482">
            <v>18.554290000000002</v>
          </cell>
          <cell r="G482">
            <v>18.554290000000002</v>
          </cell>
          <cell r="H482">
            <v>18.554290000000002</v>
          </cell>
          <cell r="I482">
            <v>18.554290000000002</v>
          </cell>
          <cell r="J482">
            <v>18.554290000000002</v>
          </cell>
          <cell r="K482">
            <v>18.554290000000002</v>
          </cell>
          <cell r="L482">
            <v>18.554290000000002</v>
          </cell>
          <cell r="M482">
            <v>18.554290000000002</v>
          </cell>
          <cell r="N482">
            <v>18.554290000000002</v>
          </cell>
          <cell r="O482">
            <v>18.554290000000002</v>
          </cell>
          <cell r="P482">
            <v>18.554290000000002</v>
          </cell>
          <cell r="Q482">
            <v>18.554290099585764</v>
          </cell>
          <cell r="R482">
            <v>18.554290199171525</v>
          </cell>
          <cell r="S482">
            <v>18.554290298757287</v>
          </cell>
          <cell r="T482">
            <v>18.554290398343049</v>
          </cell>
          <cell r="U482">
            <v>18.554290497928811</v>
          </cell>
          <cell r="V482">
            <v>18.554290597514573</v>
          </cell>
          <cell r="W482">
            <v>18.554290697100335</v>
          </cell>
          <cell r="X482">
            <v>18.554290796686097</v>
          </cell>
          <cell r="Y482">
            <v>18.554290896271858</v>
          </cell>
          <cell r="Z482">
            <v>18.55429099585762</v>
          </cell>
          <cell r="AA482">
            <v>18.554291095443382</v>
          </cell>
          <cell r="AB482">
            <v>18.554291195029144</v>
          </cell>
          <cell r="AC482">
            <v>18.554291195029144</v>
          </cell>
          <cell r="AD482">
            <v>18.554291195029144</v>
          </cell>
          <cell r="AE482">
            <v>18.554291195029144</v>
          </cell>
          <cell r="AF482">
            <v>18.554291195029144</v>
          </cell>
          <cell r="AG482">
            <v>18.554291195029144</v>
          </cell>
          <cell r="AH482">
            <v>18.554291195029144</v>
          </cell>
          <cell r="AI482">
            <v>18.554291195029144</v>
          </cell>
          <cell r="AJ482">
            <v>18.554291195029144</v>
          </cell>
          <cell r="AK482">
            <v>18.554291195029144</v>
          </cell>
          <cell r="AL482">
            <v>18.554291195029144</v>
          </cell>
          <cell r="AM482">
            <v>18.554291195029144</v>
          </cell>
        </row>
        <row r="483">
          <cell r="A483">
            <v>46</v>
          </cell>
          <cell r="B483" t="str">
            <v>flooded standing forest</v>
          </cell>
          <cell r="C483">
            <v>0</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row>
        <row r="484">
          <cell r="A484">
            <v>46</v>
          </cell>
          <cell r="B484" t="str">
            <v>forestry</v>
          </cell>
          <cell r="C484">
            <v>0</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row>
        <row r="485">
          <cell r="A485">
            <v>46</v>
          </cell>
          <cell r="B485" t="str">
            <v>hydro infrastructure</v>
          </cell>
          <cell r="C485">
            <v>0</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row>
        <row r="486">
          <cell r="A486">
            <v>46</v>
          </cell>
          <cell r="B486" t="str">
            <v>hydro reservoir</v>
          </cell>
          <cell r="C486">
            <v>0</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row>
        <row r="487">
          <cell r="A487">
            <v>46</v>
          </cell>
          <cell r="B487" t="str">
            <v>industry</v>
          </cell>
          <cell r="C487">
            <v>8.4955700000000007</v>
          </cell>
          <cell r="D487">
            <v>8.4955700000000007</v>
          </cell>
          <cell r="E487">
            <v>8.4955700000000007</v>
          </cell>
          <cell r="F487">
            <v>8.4955700000000007</v>
          </cell>
          <cell r="G487">
            <v>8.4955700000000007</v>
          </cell>
          <cell r="H487">
            <v>8.4955700000000007</v>
          </cell>
          <cell r="I487">
            <v>8.4955700000000007</v>
          </cell>
          <cell r="J487">
            <v>8.4955700000000007</v>
          </cell>
          <cell r="K487">
            <v>8.4955700000000007</v>
          </cell>
          <cell r="L487">
            <v>8.4955700000000007</v>
          </cell>
          <cell r="M487">
            <v>8.4955700000000007</v>
          </cell>
          <cell r="N487">
            <v>8.4955700000000007</v>
          </cell>
          <cell r="O487">
            <v>8.4955700000000007</v>
          </cell>
          <cell r="P487">
            <v>8.4955700000000007</v>
          </cell>
          <cell r="Q487">
            <v>8.4955699013615771</v>
          </cell>
          <cell r="R487">
            <v>8.4955698027231534</v>
          </cell>
          <cell r="S487">
            <v>8.4955697040847298</v>
          </cell>
          <cell r="T487">
            <v>8.4955696054463061</v>
          </cell>
          <cell r="U487">
            <v>8.4955695068078825</v>
          </cell>
          <cell r="V487">
            <v>8.4955694081694588</v>
          </cell>
          <cell r="W487">
            <v>8.4955693095310352</v>
          </cell>
          <cell r="X487">
            <v>8.4955692108926115</v>
          </cell>
          <cell r="Y487">
            <v>8.4955691122541879</v>
          </cell>
          <cell r="Z487">
            <v>8.4955690136157642</v>
          </cell>
          <cell r="AA487">
            <v>8.4955689149773406</v>
          </cell>
          <cell r="AB487">
            <v>8.4955688163389063</v>
          </cell>
          <cell r="AC487">
            <v>8.4955688163389063</v>
          </cell>
          <cell r="AD487">
            <v>8.4955688163389063</v>
          </cell>
          <cell r="AE487">
            <v>8.4955688163389063</v>
          </cell>
          <cell r="AF487">
            <v>8.4955688163389063</v>
          </cell>
          <cell r="AG487">
            <v>8.4955688163389063</v>
          </cell>
          <cell r="AH487">
            <v>8.4955688163389063</v>
          </cell>
          <cell r="AI487">
            <v>8.4955688163389063</v>
          </cell>
          <cell r="AJ487">
            <v>8.4955688163389063</v>
          </cell>
          <cell r="AK487">
            <v>8.4955688163389063</v>
          </cell>
          <cell r="AL487">
            <v>8.4955688163389063</v>
          </cell>
          <cell r="AM487">
            <v>8.4955688163389063</v>
          </cell>
        </row>
        <row r="488">
          <cell r="A488">
            <v>46</v>
          </cell>
          <cell r="B488" t="str">
            <v>mining</v>
          </cell>
          <cell r="C488">
            <v>0.99812999999999996</v>
          </cell>
          <cell r="D488">
            <v>0.99812999999999996</v>
          </cell>
          <cell r="E488">
            <v>0.99812999999999996</v>
          </cell>
          <cell r="F488">
            <v>0.99812999999999996</v>
          </cell>
          <cell r="G488">
            <v>0.99812999999999996</v>
          </cell>
          <cell r="H488">
            <v>0.99812999999999996</v>
          </cell>
          <cell r="I488">
            <v>0.99812999999999996</v>
          </cell>
          <cell r="J488">
            <v>0.99812999999999996</v>
          </cell>
          <cell r="K488">
            <v>0.99812999999999996</v>
          </cell>
          <cell r="L488">
            <v>0.99812999999999996</v>
          </cell>
          <cell r="M488">
            <v>0.99812999999999996</v>
          </cell>
          <cell r="N488">
            <v>0.99812999999999996</v>
          </cell>
          <cell r="O488">
            <v>0.99812999999999996</v>
          </cell>
          <cell r="P488">
            <v>0.99812999999999996</v>
          </cell>
          <cell r="Q488">
            <v>0.99812994969489477</v>
          </cell>
          <cell r="R488">
            <v>0.99812989938978958</v>
          </cell>
          <cell r="S488">
            <v>0.99812984908468438</v>
          </cell>
          <cell r="T488">
            <v>0.99812979877957919</v>
          </cell>
          <cell r="U488">
            <v>0.998129748474474</v>
          </cell>
          <cell r="V488">
            <v>0.99812969816936881</v>
          </cell>
          <cell r="W488">
            <v>0.99812964786426361</v>
          </cell>
          <cell r="X488">
            <v>0.99812959755915842</v>
          </cell>
          <cell r="Y488">
            <v>0.99812954725405323</v>
          </cell>
          <cell r="Z488">
            <v>0.99812949694894804</v>
          </cell>
          <cell r="AA488">
            <v>0.99812944664384284</v>
          </cell>
          <cell r="AB488">
            <v>0.99812939633873821</v>
          </cell>
          <cell r="AC488">
            <v>0.99812939633873821</v>
          </cell>
          <cell r="AD488">
            <v>0.99812939633873821</v>
          </cell>
          <cell r="AE488">
            <v>0.99812939633873821</v>
          </cell>
          <cell r="AF488">
            <v>0.99812939633873821</v>
          </cell>
          <cell r="AG488">
            <v>0.99812939633873821</v>
          </cell>
          <cell r="AH488">
            <v>0.99812939633873821</v>
          </cell>
          <cell r="AI488">
            <v>0.99812939633873821</v>
          </cell>
          <cell r="AJ488">
            <v>0.99812939633873821</v>
          </cell>
          <cell r="AK488">
            <v>0.99812939633873821</v>
          </cell>
          <cell r="AL488">
            <v>0.99812939633873821</v>
          </cell>
          <cell r="AM488">
            <v>0.99812939633873821</v>
          </cell>
        </row>
        <row r="489">
          <cell r="A489">
            <v>46</v>
          </cell>
          <cell r="B489" t="str">
            <v>municipal</v>
          </cell>
          <cell r="C489">
            <v>11.057369999999999</v>
          </cell>
          <cell r="D489">
            <v>11.057369999999999</v>
          </cell>
          <cell r="E489">
            <v>11.057369999999999</v>
          </cell>
          <cell r="F489">
            <v>11.057369999999999</v>
          </cell>
          <cell r="G489">
            <v>11.057369999999999</v>
          </cell>
          <cell r="H489">
            <v>11.057369999999999</v>
          </cell>
          <cell r="I489">
            <v>11.057369999999999</v>
          </cell>
          <cell r="J489">
            <v>11.057369999999999</v>
          </cell>
          <cell r="K489">
            <v>11.057369999999999</v>
          </cell>
          <cell r="L489">
            <v>11.057369999999999</v>
          </cell>
          <cell r="M489">
            <v>11.057369999999999</v>
          </cell>
          <cell r="N489">
            <v>11.057369999999999</v>
          </cell>
          <cell r="O489">
            <v>11.057369999999999</v>
          </cell>
          <cell r="P489">
            <v>11.057369999999999</v>
          </cell>
          <cell r="Q489">
            <v>11.057370480278541</v>
          </cell>
          <cell r="R489">
            <v>11.057370960557083</v>
          </cell>
          <cell r="S489">
            <v>11.057371440835624</v>
          </cell>
          <cell r="T489">
            <v>11.057371921114164</v>
          </cell>
          <cell r="U489">
            <v>11.057372401392705</v>
          </cell>
          <cell r="V489">
            <v>11.057372881671247</v>
          </cell>
          <cell r="W489">
            <v>11.057373361949788</v>
          </cell>
          <cell r="X489">
            <v>11.05737384222833</v>
          </cell>
          <cell r="Y489">
            <v>11.05737432250687</v>
          </cell>
          <cell r="Z489">
            <v>11.057374802785411</v>
          </cell>
          <cell r="AA489">
            <v>11.057375283063953</v>
          </cell>
          <cell r="AB489">
            <v>11.057375763342495</v>
          </cell>
          <cell r="AC489">
            <v>11.057375763342495</v>
          </cell>
          <cell r="AD489">
            <v>11.057375763342495</v>
          </cell>
          <cell r="AE489">
            <v>11.057375763342495</v>
          </cell>
          <cell r="AF489">
            <v>11.057375763342495</v>
          </cell>
          <cell r="AG489">
            <v>11.057375763342495</v>
          </cell>
          <cell r="AH489">
            <v>11.057375763342495</v>
          </cell>
          <cell r="AI489">
            <v>11.057375763342495</v>
          </cell>
          <cell r="AJ489">
            <v>11.057375763342495</v>
          </cell>
          <cell r="AK489">
            <v>11.057375763342495</v>
          </cell>
          <cell r="AL489">
            <v>11.057375763342495</v>
          </cell>
          <cell r="AM489">
            <v>11.057375763342495</v>
          </cell>
        </row>
        <row r="490">
          <cell r="A490">
            <v>46</v>
          </cell>
          <cell r="B490" t="str">
            <v>oil and gas</v>
          </cell>
          <cell r="C490">
            <v>0</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row>
        <row r="491">
          <cell r="A491">
            <v>46</v>
          </cell>
          <cell r="B491" t="str">
            <v>peat mining</v>
          </cell>
          <cell r="C491">
            <v>0</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row>
        <row r="492">
          <cell r="A492">
            <v>46</v>
          </cell>
          <cell r="B492" t="str">
            <v>recreation</v>
          </cell>
          <cell r="C492">
            <v>0</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row>
        <row r="493">
          <cell r="A493">
            <v>46</v>
          </cell>
          <cell r="B493" t="str">
            <v>transportation</v>
          </cell>
          <cell r="C493">
            <v>1.63862</v>
          </cell>
          <cell r="D493">
            <v>1.63862</v>
          </cell>
          <cell r="E493">
            <v>1.63862</v>
          </cell>
          <cell r="F493">
            <v>1.63862</v>
          </cell>
          <cell r="G493">
            <v>1.63862</v>
          </cell>
          <cell r="H493">
            <v>1.63862</v>
          </cell>
          <cell r="I493">
            <v>1.63862</v>
          </cell>
          <cell r="J493">
            <v>1.63862</v>
          </cell>
          <cell r="K493">
            <v>1.63862</v>
          </cell>
          <cell r="L493">
            <v>1.63862</v>
          </cell>
          <cell r="M493">
            <v>1.63862</v>
          </cell>
          <cell r="N493">
            <v>1.63862</v>
          </cell>
          <cell r="O493">
            <v>1.63862</v>
          </cell>
          <cell r="P493">
            <v>1.63862</v>
          </cell>
          <cell r="Q493">
            <v>1.6386203188841137</v>
          </cell>
          <cell r="R493">
            <v>1.6386206377682275</v>
          </cell>
          <cell r="S493">
            <v>1.6386209566523413</v>
          </cell>
          <cell r="T493">
            <v>1.6386212755364551</v>
          </cell>
          <cell r="U493">
            <v>1.6386215944205689</v>
          </cell>
          <cell r="V493">
            <v>1.6386219133046827</v>
          </cell>
          <cell r="W493">
            <v>1.6386222321887964</v>
          </cell>
          <cell r="X493">
            <v>1.6386225510729102</v>
          </cell>
          <cell r="Y493">
            <v>1.638622869957024</v>
          </cell>
          <cell r="Z493">
            <v>1.6386231888411378</v>
          </cell>
          <cell r="AA493">
            <v>1.6386235077252516</v>
          </cell>
          <cell r="AB493">
            <v>81.538623826609367</v>
          </cell>
          <cell r="AC493">
            <v>81.538623826609367</v>
          </cell>
          <cell r="AD493">
            <v>81.538623826609367</v>
          </cell>
          <cell r="AE493">
            <v>81.538623826609367</v>
          </cell>
          <cell r="AF493">
            <v>81.538623826609367</v>
          </cell>
          <cell r="AG493">
            <v>1.6386238266093647</v>
          </cell>
          <cell r="AH493">
            <v>1.6386238266093647</v>
          </cell>
          <cell r="AI493">
            <v>1.6386238266093647</v>
          </cell>
          <cell r="AJ493">
            <v>1.6386238266093647</v>
          </cell>
          <cell r="AK493">
            <v>1.6386238266093647</v>
          </cell>
          <cell r="AL493">
            <v>1.6386238266093647</v>
          </cell>
          <cell r="AM493">
            <v>1.6386238266093647</v>
          </cell>
        </row>
        <row r="494">
          <cell r="A494">
            <v>47</v>
          </cell>
          <cell r="B494" t="str">
            <v>agriculture</v>
          </cell>
          <cell r="C494">
            <v>0</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row>
        <row r="495">
          <cell r="A495">
            <v>47</v>
          </cell>
          <cell r="B495" t="str">
            <v>flooded standing forest</v>
          </cell>
          <cell r="C495">
            <v>0</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row>
        <row r="496">
          <cell r="A496">
            <v>47</v>
          </cell>
          <cell r="B496" t="str">
            <v>forestry</v>
          </cell>
          <cell r="C496">
            <v>0</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row>
        <row r="497">
          <cell r="A497">
            <v>47</v>
          </cell>
          <cell r="B497" t="str">
            <v>hydro infrastructure</v>
          </cell>
          <cell r="C497">
            <v>0</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row>
        <row r="498">
          <cell r="A498">
            <v>47</v>
          </cell>
          <cell r="B498" t="str">
            <v>hydro reservoir</v>
          </cell>
          <cell r="C498">
            <v>0</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row>
        <row r="499">
          <cell r="A499">
            <v>47</v>
          </cell>
          <cell r="B499" t="str">
            <v>industry</v>
          </cell>
          <cell r="C499">
            <v>0</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row>
        <row r="500">
          <cell r="A500">
            <v>47</v>
          </cell>
          <cell r="B500" t="str">
            <v>mining</v>
          </cell>
          <cell r="C500">
            <v>0</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row>
        <row r="501">
          <cell r="A501">
            <v>47</v>
          </cell>
          <cell r="B501" t="str">
            <v>municipal</v>
          </cell>
          <cell r="C501">
            <v>0</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row>
        <row r="502">
          <cell r="A502">
            <v>47</v>
          </cell>
          <cell r="B502" t="str">
            <v>oil and gas</v>
          </cell>
          <cell r="C502">
            <v>0</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row>
        <row r="503">
          <cell r="A503">
            <v>47</v>
          </cell>
          <cell r="B503" t="str">
            <v>peat mining</v>
          </cell>
          <cell r="C503">
            <v>0</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row>
        <row r="504">
          <cell r="A504">
            <v>47</v>
          </cell>
          <cell r="B504" t="str">
            <v>recreation</v>
          </cell>
          <cell r="C504">
            <v>0</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row>
        <row r="505">
          <cell r="A505">
            <v>47</v>
          </cell>
          <cell r="B505" t="str">
            <v>transportation</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row>
        <row r="506">
          <cell r="A506">
            <v>50</v>
          </cell>
          <cell r="B506" t="str">
            <v>agriculture</v>
          </cell>
          <cell r="C506">
            <v>0</v>
          </cell>
          <cell r="D506">
            <v>0</v>
          </cell>
          <cell r="E506">
            <v>0</v>
          </cell>
          <cell r="F506">
            <v>0</v>
          </cell>
          <cell r="G506">
            <v>0</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H506">
            <v>0</v>
          </cell>
          <cell r="AI506">
            <v>0</v>
          </cell>
          <cell r="AJ506">
            <v>0</v>
          </cell>
          <cell r="AK506">
            <v>0</v>
          </cell>
          <cell r="AL506">
            <v>0</v>
          </cell>
          <cell r="AM506">
            <v>0</v>
          </cell>
        </row>
        <row r="507">
          <cell r="A507">
            <v>50</v>
          </cell>
          <cell r="B507" t="str">
            <v>flooded standing forest</v>
          </cell>
          <cell r="C507">
            <v>0</v>
          </cell>
          <cell r="D507">
            <v>0</v>
          </cell>
          <cell r="E507">
            <v>0</v>
          </cell>
          <cell r="F507">
            <v>0</v>
          </cell>
          <cell r="G507">
            <v>0</v>
          </cell>
          <cell r="H507">
            <v>0</v>
          </cell>
          <cell r="I507">
            <v>0</v>
          </cell>
          <cell r="J507">
            <v>0</v>
          </cell>
          <cell r="K507">
            <v>0</v>
          </cell>
          <cell r="L507">
            <v>0</v>
          </cell>
          <cell r="M507">
            <v>0</v>
          </cell>
          <cell r="N507">
            <v>0</v>
          </cell>
          <cell r="O507">
            <v>0</v>
          </cell>
          <cell r="P507">
            <v>0</v>
          </cell>
          <cell r="Q507">
            <v>0</v>
          </cell>
          <cell r="R507">
            <v>0</v>
          </cell>
          <cell r="S507">
            <v>0</v>
          </cell>
          <cell r="T507">
            <v>0</v>
          </cell>
          <cell r="U507">
            <v>0</v>
          </cell>
          <cell r="V507">
            <v>0</v>
          </cell>
          <cell r="W507">
            <v>0</v>
          </cell>
          <cell r="X507">
            <v>0</v>
          </cell>
          <cell r="Y507">
            <v>0</v>
          </cell>
          <cell r="Z507">
            <v>0</v>
          </cell>
          <cell r="AA507">
            <v>0</v>
          </cell>
          <cell r="AB507">
            <v>0</v>
          </cell>
          <cell r="AC507">
            <v>0</v>
          </cell>
          <cell r="AD507">
            <v>0</v>
          </cell>
          <cell r="AE507">
            <v>0</v>
          </cell>
          <cell r="AF507">
            <v>0</v>
          </cell>
          <cell r="AG507">
            <v>0</v>
          </cell>
          <cell r="AH507">
            <v>0</v>
          </cell>
          <cell r="AI507">
            <v>0</v>
          </cell>
          <cell r="AJ507">
            <v>0</v>
          </cell>
          <cell r="AK507">
            <v>0</v>
          </cell>
          <cell r="AL507">
            <v>0</v>
          </cell>
          <cell r="AM507">
            <v>0</v>
          </cell>
        </row>
        <row r="508">
          <cell r="A508">
            <v>50</v>
          </cell>
          <cell r="B508" t="str">
            <v>forestry</v>
          </cell>
          <cell r="C508">
            <v>0</v>
          </cell>
          <cell r="D508">
            <v>0</v>
          </cell>
          <cell r="E508">
            <v>0</v>
          </cell>
          <cell r="F508">
            <v>0</v>
          </cell>
          <cell r="G508">
            <v>0</v>
          </cell>
          <cell r="H508">
            <v>0</v>
          </cell>
          <cell r="I508">
            <v>0</v>
          </cell>
          <cell r="J508">
            <v>0</v>
          </cell>
          <cell r="K508">
            <v>0</v>
          </cell>
          <cell r="L508">
            <v>0</v>
          </cell>
          <cell r="M508">
            <v>0</v>
          </cell>
          <cell r="N508">
            <v>0</v>
          </cell>
          <cell r="O508">
            <v>0</v>
          </cell>
          <cell r="P508">
            <v>0</v>
          </cell>
          <cell r="Q508">
            <v>0</v>
          </cell>
          <cell r="R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F508">
            <v>0</v>
          </cell>
          <cell r="AG508">
            <v>0</v>
          </cell>
          <cell r="AH508">
            <v>0</v>
          </cell>
          <cell r="AI508">
            <v>0</v>
          </cell>
          <cell r="AJ508">
            <v>0</v>
          </cell>
          <cell r="AK508">
            <v>0</v>
          </cell>
          <cell r="AL508">
            <v>0</v>
          </cell>
          <cell r="AM508">
            <v>0</v>
          </cell>
        </row>
        <row r="509">
          <cell r="A509">
            <v>50</v>
          </cell>
          <cell r="B509" t="str">
            <v>hydro infrastructure</v>
          </cell>
          <cell r="C509">
            <v>0</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v>
          </cell>
          <cell r="S509">
            <v>0</v>
          </cell>
          <cell r="T509">
            <v>0</v>
          </cell>
          <cell r="U509">
            <v>0</v>
          </cell>
          <cell r="V509">
            <v>0</v>
          </cell>
          <cell r="W509">
            <v>0</v>
          </cell>
          <cell r="X509">
            <v>0</v>
          </cell>
          <cell r="Y509">
            <v>0</v>
          </cell>
          <cell r="Z509">
            <v>0</v>
          </cell>
          <cell r="AA509">
            <v>0</v>
          </cell>
          <cell r="AB509">
            <v>0</v>
          </cell>
          <cell r="AC509">
            <v>0</v>
          </cell>
          <cell r="AD509">
            <v>0</v>
          </cell>
          <cell r="AE509">
            <v>0</v>
          </cell>
          <cell r="AF509">
            <v>0</v>
          </cell>
          <cell r="AG509">
            <v>0</v>
          </cell>
          <cell r="AH509">
            <v>0</v>
          </cell>
          <cell r="AI509">
            <v>0</v>
          </cell>
          <cell r="AJ509">
            <v>0</v>
          </cell>
          <cell r="AK509">
            <v>0</v>
          </cell>
          <cell r="AL509">
            <v>0</v>
          </cell>
          <cell r="AM509">
            <v>0</v>
          </cell>
        </row>
        <row r="510">
          <cell r="A510">
            <v>50</v>
          </cell>
          <cell r="B510" t="str">
            <v>hydro reservoir</v>
          </cell>
          <cell r="C510">
            <v>0</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row>
        <row r="511">
          <cell r="A511">
            <v>50</v>
          </cell>
          <cell r="B511" t="str">
            <v>industry</v>
          </cell>
          <cell r="C511">
            <v>0</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row>
        <row r="512">
          <cell r="A512">
            <v>50</v>
          </cell>
          <cell r="B512" t="str">
            <v>mining</v>
          </cell>
          <cell r="C512">
            <v>0</v>
          </cell>
          <cell r="D512">
            <v>0</v>
          </cell>
          <cell r="E512">
            <v>0</v>
          </cell>
          <cell r="F512">
            <v>0</v>
          </cell>
          <cell r="G512">
            <v>0</v>
          </cell>
          <cell r="H512">
            <v>0</v>
          </cell>
          <cell r="I512">
            <v>0</v>
          </cell>
          <cell r="J512">
            <v>0</v>
          </cell>
          <cell r="K512">
            <v>0</v>
          </cell>
          <cell r="L512">
            <v>0</v>
          </cell>
          <cell r="M512">
            <v>0</v>
          </cell>
          <cell r="N512">
            <v>0</v>
          </cell>
          <cell r="O512">
            <v>0</v>
          </cell>
          <cell r="P512">
            <v>0</v>
          </cell>
          <cell r="Q512">
            <v>0</v>
          </cell>
          <cell r="R512">
            <v>0</v>
          </cell>
          <cell r="S512">
            <v>0</v>
          </cell>
          <cell r="T512">
            <v>0</v>
          </cell>
          <cell r="U512">
            <v>0</v>
          </cell>
          <cell r="V512">
            <v>0</v>
          </cell>
          <cell r="W512">
            <v>0</v>
          </cell>
          <cell r="X512">
            <v>0</v>
          </cell>
          <cell r="Y512">
            <v>0</v>
          </cell>
          <cell r="Z512">
            <v>0</v>
          </cell>
          <cell r="AA512">
            <v>0</v>
          </cell>
          <cell r="AB512">
            <v>0</v>
          </cell>
          <cell r="AC512">
            <v>0</v>
          </cell>
          <cell r="AD512">
            <v>0</v>
          </cell>
          <cell r="AE512">
            <v>0</v>
          </cell>
          <cell r="AF512">
            <v>0</v>
          </cell>
          <cell r="AG512">
            <v>0</v>
          </cell>
          <cell r="AH512">
            <v>0</v>
          </cell>
          <cell r="AI512">
            <v>0</v>
          </cell>
          <cell r="AJ512">
            <v>0</v>
          </cell>
          <cell r="AK512">
            <v>0</v>
          </cell>
          <cell r="AL512">
            <v>0</v>
          </cell>
          <cell r="AM512">
            <v>0</v>
          </cell>
        </row>
        <row r="513">
          <cell r="A513">
            <v>50</v>
          </cell>
          <cell r="B513" t="str">
            <v>municipal</v>
          </cell>
          <cell r="C513">
            <v>0</v>
          </cell>
          <cell r="D513">
            <v>0</v>
          </cell>
          <cell r="E513">
            <v>0</v>
          </cell>
          <cell r="F513">
            <v>0</v>
          </cell>
          <cell r="G513">
            <v>0</v>
          </cell>
          <cell r="H513">
            <v>0</v>
          </cell>
          <cell r="I513">
            <v>0</v>
          </cell>
          <cell r="J513">
            <v>0</v>
          </cell>
          <cell r="K513">
            <v>0</v>
          </cell>
          <cell r="L513">
            <v>0</v>
          </cell>
          <cell r="M513">
            <v>0</v>
          </cell>
          <cell r="N513">
            <v>0</v>
          </cell>
          <cell r="O513">
            <v>0</v>
          </cell>
          <cell r="P513">
            <v>0</v>
          </cell>
          <cell r="Q513">
            <v>0</v>
          </cell>
          <cell r="R513">
            <v>0</v>
          </cell>
          <cell r="S513">
            <v>0</v>
          </cell>
          <cell r="T513">
            <v>0</v>
          </cell>
          <cell r="U513">
            <v>0</v>
          </cell>
          <cell r="V513">
            <v>0</v>
          </cell>
          <cell r="W513">
            <v>0</v>
          </cell>
          <cell r="X513">
            <v>0</v>
          </cell>
          <cell r="Y513">
            <v>0</v>
          </cell>
          <cell r="Z513">
            <v>0</v>
          </cell>
          <cell r="AA513">
            <v>0</v>
          </cell>
          <cell r="AB513">
            <v>0</v>
          </cell>
          <cell r="AC513">
            <v>0</v>
          </cell>
          <cell r="AD513">
            <v>0</v>
          </cell>
          <cell r="AE513">
            <v>0</v>
          </cell>
          <cell r="AF513">
            <v>0</v>
          </cell>
          <cell r="AG513">
            <v>0</v>
          </cell>
          <cell r="AH513">
            <v>0</v>
          </cell>
          <cell r="AI513">
            <v>0</v>
          </cell>
          <cell r="AJ513">
            <v>0</v>
          </cell>
          <cell r="AK513">
            <v>0</v>
          </cell>
          <cell r="AL513">
            <v>0</v>
          </cell>
          <cell r="AM513">
            <v>0</v>
          </cell>
        </row>
        <row r="514">
          <cell r="A514">
            <v>50</v>
          </cell>
          <cell r="B514" t="str">
            <v>oil and gas</v>
          </cell>
          <cell r="C514">
            <v>0</v>
          </cell>
          <cell r="D514">
            <v>0</v>
          </cell>
          <cell r="E514">
            <v>0</v>
          </cell>
          <cell r="F514">
            <v>0</v>
          </cell>
          <cell r="G514">
            <v>0</v>
          </cell>
          <cell r="H514">
            <v>0</v>
          </cell>
          <cell r="I514">
            <v>0</v>
          </cell>
          <cell r="J514">
            <v>0</v>
          </cell>
          <cell r="K514">
            <v>0</v>
          </cell>
          <cell r="L514">
            <v>0</v>
          </cell>
          <cell r="M514">
            <v>0</v>
          </cell>
          <cell r="N514">
            <v>0</v>
          </cell>
          <cell r="O514">
            <v>0</v>
          </cell>
          <cell r="P514">
            <v>0</v>
          </cell>
          <cell r="Q514">
            <v>0</v>
          </cell>
          <cell r="R514">
            <v>0</v>
          </cell>
          <cell r="S514">
            <v>0</v>
          </cell>
          <cell r="T514">
            <v>0</v>
          </cell>
          <cell r="U514">
            <v>0</v>
          </cell>
          <cell r="V514">
            <v>0</v>
          </cell>
          <cell r="W514">
            <v>0</v>
          </cell>
          <cell r="X514">
            <v>0</v>
          </cell>
          <cell r="Y514">
            <v>0</v>
          </cell>
          <cell r="Z514">
            <v>0</v>
          </cell>
          <cell r="AA514">
            <v>0</v>
          </cell>
          <cell r="AB514">
            <v>0</v>
          </cell>
          <cell r="AC514">
            <v>0</v>
          </cell>
          <cell r="AD514">
            <v>0</v>
          </cell>
          <cell r="AE514">
            <v>0</v>
          </cell>
          <cell r="AF514">
            <v>0</v>
          </cell>
          <cell r="AG514">
            <v>0</v>
          </cell>
          <cell r="AH514">
            <v>0</v>
          </cell>
          <cell r="AI514">
            <v>0</v>
          </cell>
          <cell r="AJ514">
            <v>0</v>
          </cell>
          <cell r="AK514">
            <v>0</v>
          </cell>
          <cell r="AL514">
            <v>0</v>
          </cell>
          <cell r="AM514">
            <v>0</v>
          </cell>
        </row>
        <row r="515">
          <cell r="A515">
            <v>50</v>
          </cell>
          <cell r="B515" t="str">
            <v>peat mining</v>
          </cell>
          <cell r="C515">
            <v>0</v>
          </cell>
          <cell r="D515">
            <v>0</v>
          </cell>
          <cell r="E515">
            <v>0</v>
          </cell>
          <cell r="F515">
            <v>0</v>
          </cell>
          <cell r="G515">
            <v>0</v>
          </cell>
          <cell r="H515">
            <v>0</v>
          </cell>
          <cell r="I515">
            <v>0</v>
          </cell>
          <cell r="J515">
            <v>0</v>
          </cell>
          <cell r="K515">
            <v>0</v>
          </cell>
          <cell r="L515">
            <v>0</v>
          </cell>
          <cell r="M515">
            <v>0</v>
          </cell>
          <cell r="N515">
            <v>0</v>
          </cell>
          <cell r="O515">
            <v>0</v>
          </cell>
          <cell r="P515">
            <v>0</v>
          </cell>
          <cell r="Q515">
            <v>0</v>
          </cell>
          <cell r="R515">
            <v>0</v>
          </cell>
          <cell r="S515">
            <v>0</v>
          </cell>
          <cell r="T515">
            <v>0</v>
          </cell>
          <cell r="U515">
            <v>0</v>
          </cell>
          <cell r="V515">
            <v>0</v>
          </cell>
          <cell r="W515">
            <v>0</v>
          </cell>
          <cell r="X515">
            <v>0</v>
          </cell>
          <cell r="Y515">
            <v>0</v>
          </cell>
          <cell r="Z515">
            <v>0</v>
          </cell>
          <cell r="AA515">
            <v>0</v>
          </cell>
          <cell r="AB515">
            <v>0</v>
          </cell>
          <cell r="AC515">
            <v>0</v>
          </cell>
          <cell r="AD515">
            <v>0</v>
          </cell>
          <cell r="AE515">
            <v>0</v>
          </cell>
          <cell r="AF515">
            <v>0</v>
          </cell>
          <cell r="AG515">
            <v>0</v>
          </cell>
          <cell r="AH515">
            <v>0</v>
          </cell>
          <cell r="AI515">
            <v>0</v>
          </cell>
          <cell r="AJ515">
            <v>0</v>
          </cell>
          <cell r="AK515">
            <v>0</v>
          </cell>
          <cell r="AL515">
            <v>0</v>
          </cell>
          <cell r="AM515">
            <v>0</v>
          </cell>
        </row>
        <row r="516">
          <cell r="A516">
            <v>50</v>
          </cell>
          <cell r="B516" t="str">
            <v>recreation</v>
          </cell>
          <cell r="C516">
            <v>0</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row>
        <row r="517">
          <cell r="A517">
            <v>50</v>
          </cell>
          <cell r="B517" t="str">
            <v>transportation</v>
          </cell>
          <cell r="C517">
            <v>0</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row>
        <row r="518">
          <cell r="A518">
            <v>51</v>
          </cell>
          <cell r="B518" t="str">
            <v>agriculture</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row>
        <row r="519">
          <cell r="A519">
            <v>51</v>
          </cell>
          <cell r="B519" t="str">
            <v>flooded standing forest</v>
          </cell>
          <cell r="C519">
            <v>0</v>
          </cell>
          <cell r="D519">
            <v>0</v>
          </cell>
          <cell r="E519">
            <v>0</v>
          </cell>
          <cell r="F519">
            <v>0</v>
          </cell>
          <cell r="G519">
            <v>0</v>
          </cell>
          <cell r="H519">
            <v>0</v>
          </cell>
          <cell r="I519">
            <v>0</v>
          </cell>
          <cell r="J519">
            <v>0</v>
          </cell>
          <cell r="K519">
            <v>0</v>
          </cell>
          <cell r="L519">
            <v>0</v>
          </cell>
          <cell r="M519">
            <v>0</v>
          </cell>
          <cell r="N519">
            <v>0</v>
          </cell>
          <cell r="O519">
            <v>0</v>
          </cell>
          <cell r="P519">
            <v>0</v>
          </cell>
          <cell r="Q519">
            <v>0</v>
          </cell>
          <cell r="R519">
            <v>0</v>
          </cell>
          <cell r="S519">
            <v>0</v>
          </cell>
          <cell r="T519">
            <v>0</v>
          </cell>
          <cell r="U519">
            <v>0</v>
          </cell>
          <cell r="V519">
            <v>0</v>
          </cell>
          <cell r="W519">
            <v>0</v>
          </cell>
          <cell r="X519">
            <v>0</v>
          </cell>
          <cell r="Y519">
            <v>0</v>
          </cell>
          <cell r="Z519">
            <v>0</v>
          </cell>
          <cell r="AA519">
            <v>0</v>
          </cell>
          <cell r="AB519">
            <v>0</v>
          </cell>
          <cell r="AC519">
            <v>0</v>
          </cell>
          <cell r="AD519">
            <v>0</v>
          </cell>
          <cell r="AE519">
            <v>0</v>
          </cell>
          <cell r="AF519">
            <v>0</v>
          </cell>
          <cell r="AG519">
            <v>0</v>
          </cell>
          <cell r="AH519">
            <v>0</v>
          </cell>
          <cell r="AI519">
            <v>0</v>
          </cell>
          <cell r="AJ519">
            <v>0</v>
          </cell>
          <cell r="AK519">
            <v>0</v>
          </cell>
          <cell r="AL519">
            <v>0</v>
          </cell>
          <cell r="AM519">
            <v>0</v>
          </cell>
        </row>
        <row r="520">
          <cell r="A520">
            <v>51</v>
          </cell>
          <cell r="B520" t="str">
            <v>forestry</v>
          </cell>
          <cell r="C520">
            <v>0</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row>
        <row r="521">
          <cell r="A521">
            <v>51</v>
          </cell>
          <cell r="B521" t="str">
            <v>hydro infrastructure</v>
          </cell>
          <cell r="C521">
            <v>0</v>
          </cell>
          <cell r="D521">
            <v>0</v>
          </cell>
          <cell r="E521">
            <v>0</v>
          </cell>
          <cell r="F521">
            <v>0</v>
          </cell>
          <cell r="G521">
            <v>0</v>
          </cell>
          <cell r="H521">
            <v>0</v>
          </cell>
          <cell r="I521">
            <v>0</v>
          </cell>
          <cell r="J521">
            <v>0</v>
          </cell>
          <cell r="K521">
            <v>0</v>
          </cell>
          <cell r="L521">
            <v>0</v>
          </cell>
          <cell r="M521">
            <v>0</v>
          </cell>
          <cell r="N521">
            <v>0</v>
          </cell>
          <cell r="O521">
            <v>0</v>
          </cell>
          <cell r="P521">
            <v>0</v>
          </cell>
          <cell r="Q521">
            <v>0</v>
          </cell>
          <cell r="R521">
            <v>0</v>
          </cell>
          <cell r="S521">
            <v>0</v>
          </cell>
          <cell r="T521">
            <v>0</v>
          </cell>
          <cell r="U521">
            <v>0</v>
          </cell>
          <cell r="V521">
            <v>0</v>
          </cell>
          <cell r="W521">
            <v>0</v>
          </cell>
          <cell r="X521">
            <v>0</v>
          </cell>
          <cell r="Y521">
            <v>0</v>
          </cell>
          <cell r="Z521">
            <v>0</v>
          </cell>
          <cell r="AA521">
            <v>0</v>
          </cell>
          <cell r="AB521">
            <v>0</v>
          </cell>
          <cell r="AC521">
            <v>0</v>
          </cell>
          <cell r="AD521">
            <v>0</v>
          </cell>
          <cell r="AE521">
            <v>0</v>
          </cell>
          <cell r="AF521">
            <v>0</v>
          </cell>
          <cell r="AG521">
            <v>0</v>
          </cell>
          <cell r="AH521">
            <v>0</v>
          </cell>
          <cell r="AI521">
            <v>0</v>
          </cell>
          <cell r="AJ521">
            <v>0</v>
          </cell>
          <cell r="AK521">
            <v>0</v>
          </cell>
          <cell r="AL521">
            <v>0</v>
          </cell>
          <cell r="AM521">
            <v>0</v>
          </cell>
        </row>
        <row r="522">
          <cell r="A522">
            <v>51</v>
          </cell>
          <cell r="B522" t="str">
            <v>hydro reservoir</v>
          </cell>
          <cell r="C522">
            <v>0</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row>
        <row r="523">
          <cell r="A523">
            <v>51</v>
          </cell>
          <cell r="B523" t="str">
            <v>industry</v>
          </cell>
          <cell r="C523">
            <v>0.62282999999999999</v>
          </cell>
          <cell r="D523">
            <v>0.62282999999999999</v>
          </cell>
          <cell r="E523">
            <v>0.62282999999999999</v>
          </cell>
          <cell r="F523">
            <v>0.62282999999999999</v>
          </cell>
          <cell r="G523">
            <v>0.62282999999999999</v>
          </cell>
          <cell r="H523">
            <v>0.62282999999999999</v>
          </cell>
          <cell r="I523">
            <v>0.62282999999999999</v>
          </cell>
          <cell r="J523">
            <v>0.62282999999999999</v>
          </cell>
          <cell r="K523">
            <v>0.62282999999999999</v>
          </cell>
          <cell r="L523">
            <v>0.62282999999999999</v>
          </cell>
          <cell r="M523">
            <v>0.62282999999999999</v>
          </cell>
          <cell r="N523">
            <v>0.62282999999999999</v>
          </cell>
          <cell r="O523">
            <v>0.62282999999999999</v>
          </cell>
          <cell r="P523">
            <v>0.62282999999999999</v>
          </cell>
          <cell r="Q523">
            <v>0.62283041407550954</v>
          </cell>
          <cell r="R523">
            <v>0.62283082815101909</v>
          </cell>
          <cell r="S523">
            <v>0.62283124222652864</v>
          </cell>
          <cell r="T523">
            <v>0.62283165630203818</v>
          </cell>
          <cell r="U523">
            <v>0.62283207037754773</v>
          </cell>
          <cell r="V523">
            <v>0.62283248445305728</v>
          </cell>
          <cell r="W523">
            <v>0.62283289852856683</v>
          </cell>
          <cell r="X523">
            <v>0.62283331260407637</v>
          </cell>
          <cell r="Y523">
            <v>0.62283372667958592</v>
          </cell>
          <cell r="Z523">
            <v>0.62283414075509547</v>
          </cell>
          <cell r="AA523">
            <v>0.62283455483060501</v>
          </cell>
          <cell r="AB523">
            <v>0.62283496890611512</v>
          </cell>
          <cell r="AC523">
            <v>0.62283496890611512</v>
          </cell>
          <cell r="AD523">
            <v>0.62283496890611512</v>
          </cell>
          <cell r="AE523">
            <v>0.62283496890611512</v>
          </cell>
          <cell r="AF523">
            <v>0.62283496890611512</v>
          </cell>
          <cell r="AG523">
            <v>0.62283496890611512</v>
          </cell>
          <cell r="AH523">
            <v>0.62283496890611512</v>
          </cell>
          <cell r="AI523">
            <v>0.62283496890611512</v>
          </cell>
          <cell r="AJ523">
            <v>0.62283496890611512</v>
          </cell>
          <cell r="AK523">
            <v>0.62283496890611512</v>
          </cell>
          <cell r="AL523">
            <v>0.62283496890611512</v>
          </cell>
          <cell r="AM523">
            <v>0.62283496890611512</v>
          </cell>
        </row>
        <row r="524">
          <cell r="A524">
            <v>51</v>
          </cell>
          <cell r="B524" t="str">
            <v>mining</v>
          </cell>
          <cell r="C524">
            <v>1.12975</v>
          </cell>
          <cell r="D524">
            <v>1.12975</v>
          </cell>
          <cell r="E524">
            <v>1.12975</v>
          </cell>
          <cell r="F524">
            <v>1.12975</v>
          </cell>
          <cell r="G524">
            <v>1.12975</v>
          </cell>
          <cell r="H524">
            <v>1.12975</v>
          </cell>
          <cell r="I524">
            <v>1.12975</v>
          </cell>
          <cell r="J524">
            <v>1.12975</v>
          </cell>
          <cell r="K524">
            <v>1.12975</v>
          </cell>
          <cell r="L524">
            <v>1.12975</v>
          </cell>
          <cell r="M524">
            <v>1.12975</v>
          </cell>
          <cell r="N524">
            <v>1.12975</v>
          </cell>
          <cell r="O524">
            <v>1.12975</v>
          </cell>
          <cell r="P524">
            <v>1.12975</v>
          </cell>
          <cell r="Q524">
            <v>1.1297502466422629</v>
          </cell>
          <cell r="R524">
            <v>1.1297504932845257</v>
          </cell>
          <cell r="S524">
            <v>1.1297507399267885</v>
          </cell>
          <cell r="T524">
            <v>1.1297509865690514</v>
          </cell>
          <cell r="U524">
            <v>1.1297512332113142</v>
          </cell>
          <cell r="V524">
            <v>1.129751479853577</v>
          </cell>
          <cell r="W524">
            <v>1.1297517264958399</v>
          </cell>
          <cell r="X524">
            <v>1.1297519731381027</v>
          </cell>
          <cell r="Y524">
            <v>1.1297522197803656</v>
          </cell>
          <cell r="Z524">
            <v>1.1297524664226284</v>
          </cell>
          <cell r="AA524">
            <v>1.1297527130648912</v>
          </cell>
          <cell r="AB524">
            <v>1.1297529597071549</v>
          </cell>
          <cell r="AC524">
            <v>1.1297529597071549</v>
          </cell>
          <cell r="AD524">
            <v>1.1297529597071549</v>
          </cell>
          <cell r="AE524">
            <v>1.1297529597071549</v>
          </cell>
          <cell r="AF524">
            <v>1.1297529597071549</v>
          </cell>
          <cell r="AG524">
            <v>1.1297529597071549</v>
          </cell>
          <cell r="AH524">
            <v>1.1297529597071549</v>
          </cell>
          <cell r="AI524">
            <v>1.1297529597071549</v>
          </cell>
          <cell r="AJ524">
            <v>1.1297529597071549</v>
          </cell>
          <cell r="AK524">
            <v>1.1297529597071549</v>
          </cell>
          <cell r="AL524">
            <v>1.1297529597071549</v>
          </cell>
          <cell r="AM524">
            <v>1.1297529597071549</v>
          </cell>
        </row>
        <row r="525">
          <cell r="A525">
            <v>51</v>
          </cell>
          <cell r="B525" t="str">
            <v>municipal</v>
          </cell>
          <cell r="C525">
            <v>5.3505500000000001</v>
          </cell>
          <cell r="D525">
            <v>5.3505500000000001</v>
          </cell>
          <cell r="E525">
            <v>5.3505500000000001</v>
          </cell>
          <cell r="F525">
            <v>5.3505500000000001</v>
          </cell>
          <cell r="G525">
            <v>5.3505500000000001</v>
          </cell>
          <cell r="H525">
            <v>5.3505500000000001</v>
          </cell>
          <cell r="I525">
            <v>5.3505500000000001</v>
          </cell>
          <cell r="J525">
            <v>5.3505500000000001</v>
          </cell>
          <cell r="K525">
            <v>5.3505500000000001</v>
          </cell>
          <cell r="L525">
            <v>5.3505500000000001</v>
          </cell>
          <cell r="M525">
            <v>5.3505500000000001</v>
          </cell>
          <cell r="N525">
            <v>5.3505500000000001</v>
          </cell>
          <cell r="O525">
            <v>5.3505500000000001</v>
          </cell>
          <cell r="P525">
            <v>5.3505500000000001</v>
          </cell>
          <cell r="Q525">
            <v>5.3505496387966058</v>
          </cell>
          <cell r="R525">
            <v>5.3505492775932115</v>
          </cell>
          <cell r="S525">
            <v>5.3505489163898172</v>
          </cell>
          <cell r="T525">
            <v>5.3505485551864229</v>
          </cell>
          <cell r="U525">
            <v>5.3505481939830286</v>
          </cell>
          <cell r="V525">
            <v>5.3505478327796343</v>
          </cell>
          <cell r="W525">
            <v>5.35054747157624</v>
          </cell>
          <cell r="X525">
            <v>5.3505471103728457</v>
          </cell>
          <cell r="Y525">
            <v>5.3505467491694514</v>
          </cell>
          <cell r="Z525">
            <v>5.3505463879660571</v>
          </cell>
          <cell r="AA525">
            <v>5.3505460267626628</v>
          </cell>
          <cell r="AB525">
            <v>5.350545665559272</v>
          </cell>
          <cell r="AC525">
            <v>5.350545665559272</v>
          </cell>
          <cell r="AD525">
            <v>5.350545665559272</v>
          </cell>
          <cell r="AE525">
            <v>5.350545665559272</v>
          </cell>
          <cell r="AF525">
            <v>5.350545665559272</v>
          </cell>
          <cell r="AG525">
            <v>5.350545665559272</v>
          </cell>
          <cell r="AH525">
            <v>5.350545665559272</v>
          </cell>
          <cell r="AI525">
            <v>5.350545665559272</v>
          </cell>
          <cell r="AJ525">
            <v>5.350545665559272</v>
          </cell>
          <cell r="AK525">
            <v>5.350545665559272</v>
          </cell>
          <cell r="AL525">
            <v>5.350545665559272</v>
          </cell>
          <cell r="AM525">
            <v>5.350545665559272</v>
          </cell>
        </row>
        <row r="526">
          <cell r="A526">
            <v>51</v>
          </cell>
          <cell r="B526" t="str">
            <v>oil and gas</v>
          </cell>
          <cell r="C526">
            <v>0</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cell r="AF526">
            <v>0</v>
          </cell>
          <cell r="AG526">
            <v>0</v>
          </cell>
          <cell r="AH526">
            <v>0</v>
          </cell>
          <cell r="AI526">
            <v>0</v>
          </cell>
          <cell r="AJ526">
            <v>0</v>
          </cell>
          <cell r="AK526">
            <v>0</v>
          </cell>
          <cell r="AL526">
            <v>0</v>
          </cell>
          <cell r="AM526">
            <v>0</v>
          </cell>
        </row>
        <row r="527">
          <cell r="A527">
            <v>51</v>
          </cell>
          <cell r="B527" t="str">
            <v>peat mining</v>
          </cell>
          <cell r="C527">
            <v>0</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row>
        <row r="528">
          <cell r="A528">
            <v>51</v>
          </cell>
          <cell r="B528" t="str">
            <v>recreation</v>
          </cell>
          <cell r="C528">
            <v>0</v>
          </cell>
          <cell r="D528">
            <v>0</v>
          </cell>
          <cell r="E528">
            <v>0</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cell r="AF528">
            <v>0</v>
          </cell>
          <cell r="AG528">
            <v>0</v>
          </cell>
          <cell r="AH528">
            <v>0</v>
          </cell>
          <cell r="AI528">
            <v>0</v>
          </cell>
          <cell r="AJ528">
            <v>0</v>
          </cell>
          <cell r="AK528">
            <v>0</v>
          </cell>
          <cell r="AL528">
            <v>0</v>
          </cell>
          <cell r="AM528">
            <v>0</v>
          </cell>
        </row>
        <row r="529">
          <cell r="A529">
            <v>51</v>
          </cell>
          <cell r="B529" t="str">
            <v>transportation</v>
          </cell>
          <cell r="C529">
            <v>0</v>
          </cell>
          <cell r="D529">
            <v>0</v>
          </cell>
          <cell r="E529">
            <v>0</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13.6</v>
          </cell>
          <cell r="AG529">
            <v>13.6</v>
          </cell>
          <cell r="AH529">
            <v>13.6</v>
          </cell>
          <cell r="AI529">
            <v>13.6</v>
          </cell>
          <cell r="AJ529">
            <v>13.6</v>
          </cell>
          <cell r="AK529">
            <v>13.6</v>
          </cell>
          <cell r="AL529">
            <v>13.6</v>
          </cell>
          <cell r="AM529">
            <v>0</v>
          </cell>
        </row>
        <row r="530">
          <cell r="A530">
            <v>52</v>
          </cell>
          <cell r="B530" t="str">
            <v>agriculture</v>
          </cell>
          <cell r="C530">
            <v>0</v>
          </cell>
          <cell r="D530">
            <v>0</v>
          </cell>
          <cell r="E530">
            <v>0</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cell r="AF530">
            <v>0</v>
          </cell>
          <cell r="AG530">
            <v>0</v>
          </cell>
          <cell r="AH530">
            <v>0</v>
          </cell>
          <cell r="AI530">
            <v>0</v>
          </cell>
          <cell r="AJ530">
            <v>0</v>
          </cell>
          <cell r="AK530">
            <v>0</v>
          </cell>
          <cell r="AL530">
            <v>0</v>
          </cell>
          <cell r="AM530">
            <v>0</v>
          </cell>
        </row>
        <row r="531">
          <cell r="A531">
            <v>52</v>
          </cell>
          <cell r="B531" t="str">
            <v>flooded standing forest</v>
          </cell>
          <cell r="C531">
            <v>0</v>
          </cell>
          <cell r="D531">
            <v>0</v>
          </cell>
          <cell r="E531">
            <v>0</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M531">
            <v>0</v>
          </cell>
        </row>
        <row r="532">
          <cell r="A532">
            <v>52</v>
          </cell>
          <cell r="B532" t="str">
            <v>forestry</v>
          </cell>
          <cell r="C532">
            <v>0</v>
          </cell>
          <cell r="D532">
            <v>0</v>
          </cell>
          <cell r="E532">
            <v>0</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row>
        <row r="533">
          <cell r="A533">
            <v>52</v>
          </cell>
          <cell r="B533" t="str">
            <v>hydro infrastructure</v>
          </cell>
          <cell r="C533">
            <v>0</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G533">
            <v>0</v>
          </cell>
          <cell r="AH533">
            <v>0</v>
          </cell>
          <cell r="AI533">
            <v>0</v>
          </cell>
          <cell r="AJ533">
            <v>0</v>
          </cell>
          <cell r="AK533">
            <v>0</v>
          </cell>
          <cell r="AL533">
            <v>0</v>
          </cell>
          <cell r="AM533">
            <v>0</v>
          </cell>
        </row>
        <row r="534">
          <cell r="A534">
            <v>52</v>
          </cell>
          <cell r="B534" t="str">
            <v>hydro reservoir</v>
          </cell>
          <cell r="C534">
            <v>0</v>
          </cell>
          <cell r="D534">
            <v>0</v>
          </cell>
          <cell r="E534">
            <v>0</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G534">
            <v>0</v>
          </cell>
          <cell r="AH534">
            <v>0</v>
          </cell>
          <cell r="AI534">
            <v>0</v>
          </cell>
          <cell r="AJ534">
            <v>0</v>
          </cell>
          <cell r="AK534">
            <v>0</v>
          </cell>
          <cell r="AL534">
            <v>0</v>
          </cell>
          <cell r="AM534">
            <v>0</v>
          </cell>
        </row>
        <row r="535">
          <cell r="A535">
            <v>52</v>
          </cell>
          <cell r="B535" t="str">
            <v>industry</v>
          </cell>
          <cell r="C535">
            <v>0</v>
          </cell>
          <cell r="D535">
            <v>0</v>
          </cell>
          <cell r="E535">
            <v>0</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M535">
            <v>0</v>
          </cell>
        </row>
        <row r="536">
          <cell r="A536">
            <v>52</v>
          </cell>
          <cell r="B536" t="str">
            <v>mining</v>
          </cell>
          <cell r="C536">
            <v>0</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row>
        <row r="537">
          <cell r="A537">
            <v>52</v>
          </cell>
          <cell r="B537" t="str">
            <v>municipal</v>
          </cell>
          <cell r="C537">
            <v>0</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M537">
            <v>0</v>
          </cell>
        </row>
        <row r="538">
          <cell r="A538">
            <v>52</v>
          </cell>
          <cell r="B538" t="str">
            <v>oil and gas</v>
          </cell>
          <cell r="C538">
            <v>0</v>
          </cell>
          <cell r="D538">
            <v>0</v>
          </cell>
          <cell r="E538">
            <v>0</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M538">
            <v>0</v>
          </cell>
        </row>
        <row r="539">
          <cell r="A539">
            <v>52</v>
          </cell>
          <cell r="B539" t="str">
            <v>peat mining</v>
          </cell>
          <cell r="C539">
            <v>0</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row>
        <row r="540">
          <cell r="A540">
            <v>52</v>
          </cell>
          <cell r="B540" t="str">
            <v>recreation</v>
          </cell>
          <cell r="C540">
            <v>0</v>
          </cell>
          <cell r="D540">
            <v>0</v>
          </cell>
          <cell r="E540">
            <v>0</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G540">
            <v>0</v>
          </cell>
          <cell r="AH540">
            <v>0</v>
          </cell>
          <cell r="AI540">
            <v>0</v>
          </cell>
          <cell r="AJ540">
            <v>0</v>
          </cell>
          <cell r="AK540">
            <v>0</v>
          </cell>
          <cell r="AL540">
            <v>0</v>
          </cell>
          <cell r="AM540">
            <v>0</v>
          </cell>
        </row>
        <row r="541">
          <cell r="A541">
            <v>52</v>
          </cell>
          <cell r="B541" t="str">
            <v>transportation</v>
          </cell>
          <cell r="C541">
            <v>0</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cell r="AF541">
            <v>0</v>
          </cell>
          <cell r="AG541">
            <v>0</v>
          </cell>
          <cell r="AH541">
            <v>0</v>
          </cell>
          <cell r="AI541">
            <v>0</v>
          </cell>
          <cell r="AJ541">
            <v>0</v>
          </cell>
          <cell r="AK541">
            <v>0</v>
          </cell>
          <cell r="AL541">
            <v>0</v>
          </cell>
          <cell r="AM541">
            <v>0</v>
          </cell>
        </row>
        <row r="542">
          <cell r="A542">
            <v>53</v>
          </cell>
          <cell r="B542" t="str">
            <v>agriculture</v>
          </cell>
          <cell r="C542">
            <v>0</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row>
        <row r="543">
          <cell r="A543">
            <v>53</v>
          </cell>
          <cell r="B543" t="str">
            <v>flooded standing forest</v>
          </cell>
          <cell r="C543">
            <v>0</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row>
        <row r="544">
          <cell r="A544">
            <v>53</v>
          </cell>
          <cell r="B544" t="str">
            <v>forestry</v>
          </cell>
          <cell r="C544">
            <v>0</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row>
        <row r="545">
          <cell r="A545">
            <v>53</v>
          </cell>
          <cell r="B545" t="str">
            <v>hydro infrastructure</v>
          </cell>
          <cell r="C545">
            <v>0</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row>
        <row r="546">
          <cell r="A546">
            <v>53</v>
          </cell>
          <cell r="B546" t="str">
            <v>hydro reservoir</v>
          </cell>
          <cell r="C546">
            <v>0</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row>
        <row r="547">
          <cell r="A547">
            <v>53</v>
          </cell>
          <cell r="B547" t="str">
            <v>industry</v>
          </cell>
          <cell r="C547">
            <v>0</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row>
        <row r="548">
          <cell r="A548">
            <v>53</v>
          </cell>
          <cell r="B548" t="str">
            <v>mining</v>
          </cell>
          <cell r="C548">
            <v>0</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row>
        <row r="549">
          <cell r="A549">
            <v>53</v>
          </cell>
          <cell r="B549" t="str">
            <v>municipal</v>
          </cell>
          <cell r="C549">
            <v>0</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row>
        <row r="550">
          <cell r="A550">
            <v>53</v>
          </cell>
          <cell r="B550" t="str">
            <v>oil and gas</v>
          </cell>
          <cell r="C550">
            <v>0</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row>
        <row r="551">
          <cell r="A551">
            <v>53</v>
          </cell>
          <cell r="B551" t="str">
            <v>peat mining</v>
          </cell>
          <cell r="C551">
            <v>0</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row>
        <row r="552">
          <cell r="A552">
            <v>53</v>
          </cell>
          <cell r="B552" t="str">
            <v>recreation</v>
          </cell>
          <cell r="C552">
            <v>0</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row>
        <row r="553">
          <cell r="A553">
            <v>53</v>
          </cell>
          <cell r="B553" t="str">
            <v>transportation</v>
          </cell>
          <cell r="C553">
            <v>0</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row>
        <row r="554">
          <cell r="A554">
            <v>54</v>
          </cell>
          <cell r="B554" t="str">
            <v>agriculture</v>
          </cell>
          <cell r="C554">
            <v>0</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row>
        <row r="555">
          <cell r="A555">
            <v>54</v>
          </cell>
          <cell r="B555" t="str">
            <v>flooded standing forest</v>
          </cell>
          <cell r="C555">
            <v>0</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row>
        <row r="556">
          <cell r="A556">
            <v>54</v>
          </cell>
          <cell r="B556" t="str">
            <v>forestry</v>
          </cell>
          <cell r="C556">
            <v>0</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row>
        <row r="557">
          <cell r="A557">
            <v>54</v>
          </cell>
          <cell r="B557" t="str">
            <v>hydro infrastructure</v>
          </cell>
          <cell r="C557">
            <v>0</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row>
        <row r="558">
          <cell r="A558">
            <v>54</v>
          </cell>
          <cell r="B558" t="str">
            <v>hydro reservoir</v>
          </cell>
          <cell r="C558">
            <v>0</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row>
        <row r="559">
          <cell r="A559">
            <v>54</v>
          </cell>
          <cell r="B559" t="str">
            <v>industry</v>
          </cell>
          <cell r="C559">
            <v>0</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row>
        <row r="560">
          <cell r="A560">
            <v>54</v>
          </cell>
          <cell r="B560" t="str">
            <v>mining</v>
          </cell>
          <cell r="C560">
            <v>0</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row>
        <row r="561">
          <cell r="A561">
            <v>54</v>
          </cell>
          <cell r="B561" t="str">
            <v>municipal</v>
          </cell>
          <cell r="C561">
            <v>0</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row>
        <row r="562">
          <cell r="A562">
            <v>54</v>
          </cell>
          <cell r="B562" t="str">
            <v>oil and gas</v>
          </cell>
          <cell r="C562">
            <v>0</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row>
        <row r="563">
          <cell r="A563">
            <v>54</v>
          </cell>
          <cell r="B563" t="str">
            <v>peat mining</v>
          </cell>
          <cell r="C563">
            <v>0</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row>
        <row r="564">
          <cell r="A564">
            <v>54</v>
          </cell>
          <cell r="B564" t="str">
            <v>recreation</v>
          </cell>
          <cell r="C564">
            <v>0</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row>
        <row r="565">
          <cell r="A565">
            <v>54</v>
          </cell>
          <cell r="B565" t="str">
            <v>transportation</v>
          </cell>
          <cell r="C565">
            <v>0</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row>
      </sheetData>
      <sheetData sheetId="2">
        <row r="1">
          <cell r="A1" t="str">
            <v>unit_id</v>
          </cell>
          <cell r="B1" t="str">
            <v>POST_CLS</v>
          </cell>
          <cell r="C1" t="str">
            <v>PST_CLSMOD</v>
          </cell>
          <cell r="D1" t="str">
            <v>1970</v>
          </cell>
          <cell r="E1" t="str">
            <v>1971</v>
          </cell>
          <cell r="F1" t="str">
            <v>1972</v>
          </cell>
          <cell r="G1" t="str">
            <v>1973</v>
          </cell>
          <cell r="H1" t="str">
            <v>1974</v>
          </cell>
          <cell r="I1" t="str">
            <v>1975</v>
          </cell>
          <cell r="J1" t="str">
            <v>1976</v>
          </cell>
          <cell r="K1" t="str">
            <v>1977</v>
          </cell>
          <cell r="L1" t="str">
            <v>1978</v>
          </cell>
          <cell r="M1" t="str">
            <v>1979</v>
          </cell>
          <cell r="N1" t="str">
            <v>1980</v>
          </cell>
          <cell r="O1" t="str">
            <v>1981</v>
          </cell>
          <cell r="P1" t="str">
            <v>1982</v>
          </cell>
          <cell r="Q1" t="str">
            <v>1983</v>
          </cell>
          <cell r="R1" t="str">
            <v>1984</v>
          </cell>
          <cell r="S1" t="str">
            <v>1985</v>
          </cell>
          <cell r="T1" t="str">
            <v>1986</v>
          </cell>
          <cell r="U1" t="str">
            <v>1987</v>
          </cell>
          <cell r="V1" t="str">
            <v>1988</v>
          </cell>
          <cell r="W1" t="str">
            <v>1989</v>
          </cell>
          <cell r="X1" t="str">
            <v>1990</v>
          </cell>
          <cell r="Y1" t="str">
            <v>1991</v>
          </cell>
          <cell r="Z1" t="str">
            <v>1992</v>
          </cell>
          <cell r="AA1" t="str">
            <v>1993</v>
          </cell>
          <cell r="AB1" t="str">
            <v>1994</v>
          </cell>
          <cell r="AC1" t="str">
            <v>1995</v>
          </cell>
          <cell r="AD1" t="str">
            <v>1996</v>
          </cell>
          <cell r="AE1" t="str">
            <v>1997</v>
          </cell>
          <cell r="AF1" t="str">
            <v>1998</v>
          </cell>
          <cell r="AG1" t="str">
            <v>1999</v>
          </cell>
          <cell r="AH1" t="str">
            <v>2000</v>
          </cell>
          <cell r="AI1" t="str">
            <v>2001</v>
          </cell>
          <cell r="AJ1" t="str">
            <v>2002</v>
          </cell>
          <cell r="AK1" t="str">
            <v>2003</v>
          </cell>
          <cell r="AL1" t="str">
            <v>2004</v>
          </cell>
          <cell r="AM1" t="str">
            <v>2005</v>
          </cell>
          <cell r="AN1" t="str">
            <v>2006</v>
          </cell>
        </row>
        <row r="2">
          <cell r="A2">
            <v>1</v>
          </cell>
          <cell r="B2" t="str">
            <v>AG</v>
          </cell>
          <cell r="C2" t="str">
            <v>ab</v>
          </cell>
          <cell r="D2">
            <v>14.880003499018819</v>
          </cell>
          <cell r="E2">
            <v>14.880003499018819</v>
          </cell>
          <cell r="F2">
            <v>14.880003499018819</v>
          </cell>
          <cell r="G2">
            <v>14.880003499018819</v>
          </cell>
          <cell r="H2">
            <v>14.880003499018819</v>
          </cell>
          <cell r="I2">
            <v>14.880003499018819</v>
          </cell>
          <cell r="J2">
            <v>14.880003499018819</v>
          </cell>
          <cell r="K2">
            <v>14.880003499018819</v>
          </cell>
          <cell r="L2">
            <v>14.880003499018819</v>
          </cell>
          <cell r="M2">
            <v>14.880003499018819</v>
          </cell>
          <cell r="N2">
            <v>14.880003499018819</v>
          </cell>
          <cell r="O2">
            <v>14.880003499018819</v>
          </cell>
          <cell r="P2">
            <v>14.880003499018819</v>
          </cell>
          <cell r="Q2">
            <v>14.880003499018819</v>
          </cell>
          <cell r="R2">
            <v>13.640003207433917</v>
          </cell>
          <cell r="S2">
            <v>12.400002915849015</v>
          </cell>
          <cell r="T2">
            <v>11.160002624264113</v>
          </cell>
          <cell r="U2">
            <v>9.9200023326792106</v>
          </cell>
          <cell r="V2">
            <v>8.6800020410943084</v>
          </cell>
          <cell r="W2">
            <v>7.4400017495094071</v>
          </cell>
          <cell r="X2">
            <v>6.2000014579245057</v>
          </cell>
          <cell r="Y2">
            <v>4.9600011663396044</v>
          </cell>
          <cell r="Z2">
            <v>3.7200008747547031</v>
          </cell>
          <cell r="AA2">
            <v>2.4800005831698018</v>
          </cell>
          <cell r="AB2">
            <v>1.2400002915849002</v>
          </cell>
          <cell r="AC2">
            <v>0</v>
          </cell>
          <cell r="AD2">
            <v>0</v>
          </cell>
          <cell r="AE2">
            <v>0</v>
          </cell>
          <cell r="AF2">
            <v>0</v>
          </cell>
          <cell r="AG2">
            <v>0</v>
          </cell>
          <cell r="AH2">
            <v>0</v>
          </cell>
          <cell r="AI2">
            <v>0</v>
          </cell>
          <cell r="AJ2">
            <v>0</v>
          </cell>
          <cell r="AK2">
            <v>0</v>
          </cell>
          <cell r="AL2">
            <v>0</v>
          </cell>
          <cell r="AM2">
            <v>0</v>
          </cell>
          <cell r="AN2">
            <v>0</v>
          </cell>
        </row>
        <row r="3">
          <cell r="A3">
            <v>1</v>
          </cell>
          <cell r="B3" t="str">
            <v>AG</v>
          </cell>
          <cell r="C3" t="str">
            <v>cp</v>
          </cell>
          <cell r="D3">
            <v>16.206229362467283</v>
          </cell>
          <cell r="E3">
            <v>16.206229362467283</v>
          </cell>
          <cell r="F3">
            <v>16.206229362467283</v>
          </cell>
          <cell r="G3">
            <v>16.206229362467283</v>
          </cell>
          <cell r="H3">
            <v>16.206229362467283</v>
          </cell>
          <cell r="I3">
            <v>16.206229362467283</v>
          </cell>
          <cell r="J3">
            <v>16.206229362467283</v>
          </cell>
          <cell r="K3">
            <v>16.206229362467283</v>
          </cell>
          <cell r="L3">
            <v>16.206229362467283</v>
          </cell>
          <cell r="M3">
            <v>16.206229362467283</v>
          </cell>
          <cell r="N3">
            <v>16.206229362467283</v>
          </cell>
          <cell r="O3">
            <v>16.206229362467283</v>
          </cell>
          <cell r="P3">
            <v>16.206229362467283</v>
          </cell>
          <cell r="Q3">
            <v>16.206229362467283</v>
          </cell>
          <cell r="R3">
            <v>19.218512436957589</v>
          </cell>
          <cell r="S3">
            <v>22.230795511447894</v>
          </cell>
          <cell r="T3">
            <v>25.2430785859382</v>
          </cell>
          <cell r="U3">
            <v>28.255361660428505</v>
          </cell>
          <cell r="V3">
            <v>31.267644734918811</v>
          </cell>
          <cell r="W3">
            <v>34.279927809409116</v>
          </cell>
          <cell r="X3">
            <v>37.292210883899422</v>
          </cell>
          <cell r="Y3">
            <v>40.304493958389727</v>
          </cell>
          <cell r="Z3">
            <v>43.316777032880033</v>
          </cell>
          <cell r="AA3">
            <v>46.329060107370339</v>
          </cell>
          <cell r="AB3">
            <v>49.341343181860644</v>
          </cell>
          <cell r="AC3">
            <v>52.353626256350935</v>
          </cell>
          <cell r="AD3">
            <v>52.353626256350935</v>
          </cell>
          <cell r="AE3">
            <v>52.353626256350935</v>
          </cell>
          <cell r="AF3">
            <v>52.353626256350935</v>
          </cell>
          <cell r="AG3">
            <v>52.353626256350935</v>
          </cell>
          <cell r="AH3">
            <v>52.353626256350935</v>
          </cell>
          <cell r="AI3">
            <v>52.353626256350935</v>
          </cell>
          <cell r="AJ3">
            <v>52.353626256350935</v>
          </cell>
          <cell r="AK3">
            <v>52.353626256350935</v>
          </cell>
          <cell r="AL3">
            <v>52.353626256350935</v>
          </cell>
          <cell r="AM3">
            <v>52.353626256350935</v>
          </cell>
          <cell r="AN3">
            <v>52.353626256350935</v>
          </cell>
        </row>
        <row r="4">
          <cell r="A4">
            <v>1</v>
          </cell>
          <cell r="B4" t="str">
            <v>AG</v>
          </cell>
          <cell r="C4" t="str">
            <v>pa</v>
          </cell>
          <cell r="D4">
            <v>0</v>
          </cell>
          <cell r="E4">
            <v>0</v>
          </cell>
          <cell r="F4">
            <v>0</v>
          </cell>
          <cell r="G4">
            <v>0</v>
          </cell>
          <cell r="H4">
            <v>0</v>
          </cell>
          <cell r="I4">
            <v>0</v>
          </cell>
          <cell r="J4">
            <v>0</v>
          </cell>
          <cell r="K4">
            <v>0</v>
          </cell>
          <cell r="L4">
            <v>0</v>
          </cell>
          <cell r="M4">
            <v>0</v>
          </cell>
          <cell r="N4">
            <v>0</v>
          </cell>
          <cell r="O4">
            <v>0</v>
          </cell>
          <cell r="P4">
            <v>0</v>
          </cell>
          <cell r="Q4">
            <v>0</v>
          </cell>
          <cell r="R4">
            <v>8.8232877383576502E-3</v>
          </cell>
          <cell r="S4">
            <v>1.76465754767153E-2</v>
          </cell>
          <cell r="T4">
            <v>2.6469863215072949E-2</v>
          </cell>
          <cell r="U4">
            <v>3.5293150953430601E-2</v>
          </cell>
          <cell r="V4">
            <v>4.4116438691788253E-2</v>
          </cell>
          <cell r="W4">
            <v>5.2939726430145904E-2</v>
          </cell>
          <cell r="X4">
            <v>6.1763014168503556E-2</v>
          </cell>
          <cell r="Y4">
            <v>7.0586301906861201E-2</v>
          </cell>
          <cell r="Z4">
            <v>7.9409589645218853E-2</v>
          </cell>
          <cell r="AA4">
            <v>8.8232877383576505E-2</v>
          </cell>
          <cell r="AB4">
            <v>9.7056165121934157E-2</v>
          </cell>
          <cell r="AC4">
            <v>0.1058794528602918</v>
          </cell>
          <cell r="AD4">
            <v>0.1058794528602918</v>
          </cell>
          <cell r="AE4">
            <v>0.1058794528602918</v>
          </cell>
          <cell r="AF4">
            <v>0.1058794528602918</v>
          </cell>
          <cell r="AG4">
            <v>0.1058794528602918</v>
          </cell>
          <cell r="AH4">
            <v>0.1058794528602918</v>
          </cell>
          <cell r="AI4">
            <v>0.1058794528602918</v>
          </cell>
          <cell r="AJ4">
            <v>0.1058794528602918</v>
          </cell>
          <cell r="AK4">
            <v>0.1058794528602918</v>
          </cell>
          <cell r="AL4">
            <v>0.1058794528602918</v>
          </cell>
          <cell r="AM4">
            <v>0.1058794528602918</v>
          </cell>
          <cell r="AN4">
            <v>0.1058794528602918</v>
          </cell>
        </row>
        <row r="5">
          <cell r="A5">
            <v>1</v>
          </cell>
          <cell r="B5" t="str">
            <v>AL</v>
          </cell>
          <cell r="C5" t="str">
            <v>ep</v>
          </cell>
          <cell r="D5">
            <v>0</v>
          </cell>
          <cell r="E5">
            <v>0</v>
          </cell>
          <cell r="F5">
            <v>0</v>
          </cell>
          <cell r="G5">
            <v>0</v>
          </cell>
          <cell r="H5">
            <v>0</v>
          </cell>
          <cell r="I5">
            <v>0</v>
          </cell>
          <cell r="J5">
            <v>0</v>
          </cell>
          <cell r="K5">
            <v>0</v>
          </cell>
          <cell r="L5">
            <v>0</v>
          </cell>
          <cell r="M5">
            <v>0</v>
          </cell>
          <cell r="N5">
            <v>0</v>
          </cell>
          <cell r="O5">
            <v>0</v>
          </cell>
          <cell r="P5">
            <v>0</v>
          </cell>
          <cell r="Q5">
            <v>0</v>
          </cell>
          <cell r="R5">
            <v>9.2388414005724298E-2</v>
          </cell>
          <cell r="S5">
            <v>0.1847768280114486</v>
          </cell>
          <cell r="T5">
            <v>0.27716524201717291</v>
          </cell>
          <cell r="U5">
            <v>0.36955365602289719</v>
          </cell>
          <cell r="V5">
            <v>0.46194207002862148</v>
          </cell>
          <cell r="W5">
            <v>0.55433048403434582</v>
          </cell>
          <cell r="X5">
            <v>0.6467188980400701</v>
          </cell>
          <cell r="Y5">
            <v>0.73910731204579438</v>
          </cell>
          <cell r="Z5">
            <v>0.83149572605151867</v>
          </cell>
          <cell r="AA5">
            <v>0.92388414005724295</v>
          </cell>
          <cell r="AB5">
            <v>1.0162725540629673</v>
          </cell>
          <cell r="AC5">
            <v>1.1086609680686916</v>
          </cell>
          <cell r="AD5">
            <v>1.1086609680686916</v>
          </cell>
          <cell r="AE5">
            <v>1.1086609680686916</v>
          </cell>
          <cell r="AF5">
            <v>1.1086609680686916</v>
          </cell>
          <cell r="AG5">
            <v>1.1086609680686916</v>
          </cell>
          <cell r="AH5">
            <v>1.1086609680686916</v>
          </cell>
          <cell r="AI5">
            <v>1.1086609680686916</v>
          </cell>
          <cell r="AJ5">
            <v>1.1086609680686916</v>
          </cell>
          <cell r="AK5">
            <v>1.1086609680686916</v>
          </cell>
          <cell r="AL5">
            <v>1.1086609680686916</v>
          </cell>
          <cell r="AM5">
            <v>1.1086609680686916</v>
          </cell>
          <cell r="AN5">
            <v>1.1086609680686916</v>
          </cell>
        </row>
        <row r="6">
          <cell r="A6">
            <v>1</v>
          </cell>
          <cell r="B6" t="str">
            <v>AL</v>
          </cell>
          <cell r="C6" t="str">
            <v>ff</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3587.8</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row>
        <row r="7">
          <cell r="A7">
            <v>1</v>
          </cell>
          <cell r="B7" t="str">
            <v>AL</v>
          </cell>
          <cell r="C7" t="str">
            <v>hr</v>
          </cell>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X7">
            <v>0</v>
          </cell>
          <cell r="Y7">
            <v>0</v>
          </cell>
          <cell r="Z7">
            <v>0</v>
          </cell>
          <cell r="AA7">
            <v>0</v>
          </cell>
          <cell r="AB7">
            <v>0</v>
          </cell>
          <cell r="AC7">
            <v>0</v>
          </cell>
          <cell r="AD7">
            <v>0</v>
          </cell>
          <cell r="AE7">
            <v>173.4</v>
          </cell>
          <cell r="AF7">
            <v>173.4</v>
          </cell>
          <cell r="AG7">
            <v>0</v>
          </cell>
          <cell r="AH7">
            <v>0</v>
          </cell>
          <cell r="AI7">
            <v>0</v>
          </cell>
          <cell r="AJ7">
            <v>0</v>
          </cell>
          <cell r="AK7">
            <v>0</v>
          </cell>
          <cell r="AL7">
            <v>0</v>
          </cell>
          <cell r="AM7">
            <v>0</v>
          </cell>
          <cell r="AN7">
            <v>0</v>
          </cell>
        </row>
        <row r="8">
          <cell r="A8">
            <v>1</v>
          </cell>
          <cell r="B8" t="str">
            <v>AL</v>
          </cell>
          <cell r="C8" t="str">
            <v>of</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row>
        <row r="9">
          <cell r="A9">
            <v>1</v>
          </cell>
          <cell r="B9" t="str">
            <v>CR</v>
          </cell>
          <cell r="C9" t="str">
            <v>as</v>
          </cell>
          <cell r="D9">
            <v>0</v>
          </cell>
          <cell r="E9">
            <v>0</v>
          </cell>
          <cell r="F9">
            <v>0</v>
          </cell>
          <cell r="G9">
            <v>0</v>
          </cell>
          <cell r="H9">
            <v>0</v>
          </cell>
          <cell r="I9">
            <v>0</v>
          </cell>
          <cell r="J9">
            <v>0</v>
          </cell>
          <cell r="K9">
            <v>0</v>
          </cell>
          <cell r="L9">
            <v>0</v>
          </cell>
          <cell r="M9">
            <v>0</v>
          </cell>
          <cell r="N9">
            <v>0</v>
          </cell>
          <cell r="O9">
            <v>0</v>
          </cell>
          <cell r="P9">
            <v>0</v>
          </cell>
          <cell r="Q9">
            <v>0</v>
          </cell>
          <cell r="R9">
            <v>0.43564257975357995</v>
          </cell>
          <cell r="S9">
            <v>0.8712851595071599</v>
          </cell>
          <cell r="T9">
            <v>1.3069277392607399</v>
          </cell>
          <cell r="U9">
            <v>1.7425703190143198</v>
          </cell>
          <cell r="V9">
            <v>2.1782128987678999</v>
          </cell>
          <cell r="W9">
            <v>2.6138554785214798</v>
          </cell>
          <cell r="X9">
            <v>3.0494980582750597</v>
          </cell>
          <cell r="Y9">
            <v>3.4851406380286396</v>
          </cell>
          <cell r="Z9">
            <v>3.9207832177822195</v>
          </cell>
          <cell r="AA9">
            <v>4.3564257975357998</v>
          </cell>
          <cell r="AB9">
            <v>4.7920683772893797</v>
          </cell>
          <cell r="AC9">
            <v>5.2277109570429596</v>
          </cell>
          <cell r="AD9">
            <v>5.2277109570429596</v>
          </cell>
          <cell r="AE9">
            <v>5.2277109570429596</v>
          </cell>
          <cell r="AF9">
            <v>5.2277109570429596</v>
          </cell>
          <cell r="AG9">
            <v>5.2277109570429596</v>
          </cell>
          <cell r="AH9">
            <v>5.2277109570429596</v>
          </cell>
          <cell r="AI9">
            <v>5.2277109570429596</v>
          </cell>
          <cell r="AJ9">
            <v>5.2277109570429596</v>
          </cell>
          <cell r="AK9">
            <v>5.2277109570429596</v>
          </cell>
          <cell r="AL9">
            <v>5.2277109570429596</v>
          </cell>
          <cell r="AM9">
            <v>5.2277109570429596</v>
          </cell>
          <cell r="AN9">
            <v>5.2277109570429596</v>
          </cell>
        </row>
        <row r="10">
          <cell r="A10">
            <v>1</v>
          </cell>
          <cell r="B10" t="str">
            <v>CR</v>
          </cell>
          <cell r="C10" t="str">
            <v>hy</v>
          </cell>
          <cell r="D10">
            <v>182</v>
          </cell>
          <cell r="E10">
            <v>66.3</v>
          </cell>
          <cell r="F10">
            <v>35.9</v>
          </cell>
          <cell r="G10">
            <v>204.4</v>
          </cell>
          <cell r="H10">
            <v>30.6</v>
          </cell>
          <cell r="I10">
            <v>73.5</v>
          </cell>
          <cell r="J10">
            <v>357</v>
          </cell>
          <cell r="K10">
            <v>47.6</v>
          </cell>
          <cell r="L10">
            <v>62.7</v>
          </cell>
          <cell r="M10">
            <v>0</v>
          </cell>
          <cell r="N10">
            <v>17.399999999999999</v>
          </cell>
          <cell r="O10">
            <v>235.9</v>
          </cell>
          <cell r="P10">
            <v>26.1</v>
          </cell>
          <cell r="Q10">
            <v>209.6</v>
          </cell>
          <cell r="R10">
            <v>147.9</v>
          </cell>
          <cell r="S10">
            <v>13.3</v>
          </cell>
          <cell r="T10">
            <v>3.1</v>
          </cell>
          <cell r="U10">
            <v>140.69999999999999</v>
          </cell>
          <cell r="V10">
            <v>79.599999999999994</v>
          </cell>
          <cell r="W10">
            <v>8.9</v>
          </cell>
          <cell r="X10">
            <v>221.7</v>
          </cell>
          <cell r="Y10">
            <v>13</v>
          </cell>
          <cell r="Z10">
            <v>12.4</v>
          </cell>
          <cell r="AA10">
            <v>1.5</v>
          </cell>
          <cell r="AB10">
            <v>0.1</v>
          </cell>
          <cell r="AC10">
            <v>1.7</v>
          </cell>
          <cell r="AD10">
            <v>90.8</v>
          </cell>
          <cell r="AE10">
            <v>18.100000000000001</v>
          </cell>
          <cell r="AF10">
            <v>9.3000000000000007</v>
          </cell>
          <cell r="AG10">
            <v>0</v>
          </cell>
          <cell r="AH10">
            <v>0.1</v>
          </cell>
          <cell r="AI10">
            <v>12.5</v>
          </cell>
          <cell r="AJ10">
            <v>98.5</v>
          </cell>
          <cell r="AK10">
            <v>20.7</v>
          </cell>
          <cell r="AL10">
            <v>1.4</v>
          </cell>
          <cell r="AM10">
            <v>11.2</v>
          </cell>
          <cell r="AN10">
            <v>11.2</v>
          </cell>
        </row>
        <row r="11">
          <cell r="A11">
            <v>1</v>
          </cell>
          <cell r="B11" t="str">
            <v>CR</v>
          </cell>
          <cell r="C11" t="str">
            <v>pp</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row>
        <row r="12">
          <cell r="A12">
            <v>1</v>
          </cell>
          <cell r="B12" t="str">
            <v>CR</v>
          </cell>
          <cell r="C12" t="str">
            <v>ry</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row>
        <row r="13">
          <cell r="A13">
            <v>1</v>
          </cell>
          <cell r="B13" t="str">
            <v>CR</v>
          </cell>
          <cell r="C13" t="str">
            <v>sl</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v>0</v>
          </cell>
          <cell r="AL13">
            <v>0</v>
          </cell>
          <cell r="AM13">
            <v>0</v>
          </cell>
          <cell r="AN13">
            <v>0</v>
          </cell>
        </row>
        <row r="14">
          <cell r="A14">
            <v>1</v>
          </cell>
          <cell r="B14" t="str">
            <v>FO</v>
          </cell>
          <cell r="C14" t="str">
            <v>uf</v>
          </cell>
          <cell r="D14">
            <v>2.9881477240072649</v>
          </cell>
          <cell r="E14">
            <v>2.9881477240072649</v>
          </cell>
          <cell r="F14">
            <v>2.9881477240072649</v>
          </cell>
          <cell r="G14">
            <v>2.9881477240072649</v>
          </cell>
          <cell r="H14">
            <v>2.9881477240072649</v>
          </cell>
          <cell r="I14">
            <v>2.9881477240072649</v>
          </cell>
          <cell r="J14">
            <v>2.9881477240072649</v>
          </cell>
          <cell r="K14">
            <v>2.9881477240072649</v>
          </cell>
          <cell r="L14">
            <v>2.9881477240072649</v>
          </cell>
          <cell r="M14">
            <v>2.9881477240072649</v>
          </cell>
          <cell r="N14">
            <v>2.9881477240072649</v>
          </cell>
          <cell r="O14">
            <v>2.9881477240072649</v>
          </cell>
          <cell r="P14">
            <v>2.9881477240072649</v>
          </cell>
          <cell r="Q14">
            <v>2.9881477240072649</v>
          </cell>
          <cell r="R14">
            <v>5.781868994319475</v>
          </cell>
          <cell r="S14">
            <v>8.5755902646316855</v>
          </cell>
          <cell r="T14">
            <v>11.369311534943895</v>
          </cell>
          <cell r="U14">
            <v>14.163032805256105</v>
          </cell>
          <cell r="V14">
            <v>16.956754075568316</v>
          </cell>
          <cell r="W14">
            <v>19.750475345880528</v>
          </cell>
          <cell r="X14">
            <v>22.544196616192739</v>
          </cell>
          <cell r="Y14">
            <v>25.33791788650495</v>
          </cell>
          <cell r="Z14">
            <v>28.131639156817162</v>
          </cell>
          <cell r="AA14">
            <v>30.925360427129373</v>
          </cell>
          <cell r="AB14">
            <v>33.719081697441581</v>
          </cell>
          <cell r="AC14">
            <v>36.512802967753785</v>
          </cell>
          <cell r="AD14">
            <v>36.512802967753785</v>
          </cell>
          <cell r="AE14">
            <v>36.512802967753785</v>
          </cell>
          <cell r="AF14">
            <v>36.512802967753785</v>
          </cell>
          <cell r="AG14">
            <v>36.512802967753785</v>
          </cell>
          <cell r="AH14">
            <v>36.512802967753785</v>
          </cell>
          <cell r="AI14">
            <v>36.512802967753785</v>
          </cell>
          <cell r="AJ14">
            <v>36.512802967753785</v>
          </cell>
          <cell r="AK14">
            <v>36.512802967753785</v>
          </cell>
          <cell r="AL14">
            <v>36.512802967753785</v>
          </cell>
          <cell r="AM14">
            <v>36.512802967753785</v>
          </cell>
          <cell r="AN14">
            <v>36.512802967753785</v>
          </cell>
        </row>
        <row r="15">
          <cell r="A15">
            <v>1</v>
          </cell>
          <cell r="B15" t="str">
            <v>IN</v>
          </cell>
          <cell r="C15" t="str">
            <v>hi</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row>
        <row r="16">
          <cell r="A16">
            <v>1</v>
          </cell>
          <cell r="B16" t="str">
            <v>IN</v>
          </cell>
          <cell r="C16" t="str">
            <v>ih</v>
          </cell>
          <cell r="D16">
            <v>0</v>
          </cell>
          <cell r="E16">
            <v>0</v>
          </cell>
          <cell r="F16">
            <v>0</v>
          </cell>
          <cell r="G16">
            <v>0</v>
          </cell>
          <cell r="H16">
            <v>0</v>
          </cell>
          <cell r="I16">
            <v>0</v>
          </cell>
          <cell r="J16">
            <v>0</v>
          </cell>
          <cell r="K16">
            <v>0</v>
          </cell>
          <cell r="L16">
            <v>0</v>
          </cell>
          <cell r="M16">
            <v>0</v>
          </cell>
          <cell r="N16">
            <v>0</v>
          </cell>
          <cell r="O16">
            <v>36.700000000000003</v>
          </cell>
          <cell r="P16">
            <v>36.700000000000003</v>
          </cell>
          <cell r="Q16">
            <v>36.700000000000003</v>
          </cell>
          <cell r="R16">
            <v>36.700000000000003</v>
          </cell>
          <cell r="S16">
            <v>0</v>
          </cell>
          <cell r="T16">
            <v>0</v>
          </cell>
          <cell r="U16">
            <v>0</v>
          </cell>
          <cell r="V16">
            <v>0</v>
          </cell>
          <cell r="W16">
            <v>0</v>
          </cell>
          <cell r="X16">
            <v>0</v>
          </cell>
          <cell r="Y16">
            <v>0</v>
          </cell>
          <cell r="Z16">
            <v>0</v>
          </cell>
          <cell r="AA16">
            <v>0</v>
          </cell>
          <cell r="AB16">
            <v>0</v>
          </cell>
          <cell r="AC16">
            <v>0</v>
          </cell>
          <cell r="AD16">
            <v>0</v>
          </cell>
          <cell r="AE16">
            <v>23.1</v>
          </cell>
          <cell r="AF16">
            <v>23.1</v>
          </cell>
          <cell r="AG16">
            <v>0</v>
          </cell>
          <cell r="AH16">
            <v>0</v>
          </cell>
          <cell r="AI16">
            <v>0</v>
          </cell>
          <cell r="AJ16">
            <v>0</v>
          </cell>
          <cell r="AK16">
            <v>0</v>
          </cell>
          <cell r="AL16">
            <v>0</v>
          </cell>
          <cell r="AM16">
            <v>0</v>
          </cell>
          <cell r="AN16">
            <v>0</v>
          </cell>
        </row>
        <row r="17">
          <cell r="A17">
            <v>1</v>
          </cell>
          <cell r="B17" t="str">
            <v>IN</v>
          </cell>
          <cell r="C17" t="str">
            <v>li</v>
          </cell>
          <cell r="D17">
            <v>24.767635954260946</v>
          </cell>
          <cell r="E17">
            <v>24.767635954260946</v>
          </cell>
          <cell r="F17">
            <v>24.767635954260946</v>
          </cell>
          <cell r="G17">
            <v>24.767635954260946</v>
          </cell>
          <cell r="H17">
            <v>24.767635954260946</v>
          </cell>
          <cell r="I17">
            <v>24.767635954260946</v>
          </cell>
          <cell r="J17">
            <v>24.767635954260946</v>
          </cell>
          <cell r="K17">
            <v>24.767635954260946</v>
          </cell>
          <cell r="L17">
            <v>24.767635954260946</v>
          </cell>
          <cell r="M17">
            <v>24.767635954260946</v>
          </cell>
          <cell r="N17">
            <v>24.767635954260946</v>
          </cell>
          <cell r="O17">
            <v>24.767635954260946</v>
          </cell>
          <cell r="P17">
            <v>24.767635954260946</v>
          </cell>
          <cell r="Q17">
            <v>24.767635954260946</v>
          </cell>
          <cell r="R17">
            <v>23.272857458912288</v>
          </cell>
          <cell r="S17">
            <v>21.77807896356363</v>
          </cell>
          <cell r="T17">
            <v>20.283300468214971</v>
          </cell>
          <cell r="U17">
            <v>18.788521972866313</v>
          </cell>
          <cell r="V17">
            <v>17.293743477517655</v>
          </cell>
          <cell r="W17">
            <v>15.798964982168997</v>
          </cell>
          <cell r="X17">
            <v>14.304186486820338</v>
          </cell>
          <cell r="Y17">
            <v>12.80940799147168</v>
          </cell>
          <cell r="Z17">
            <v>11.314629496123022</v>
          </cell>
          <cell r="AA17">
            <v>9.8198510007743636</v>
          </cell>
          <cell r="AB17">
            <v>8.3250725054257053</v>
          </cell>
          <cell r="AC17">
            <v>6.8302940100770373</v>
          </cell>
          <cell r="AD17">
            <v>6.8302940100770373</v>
          </cell>
          <cell r="AE17">
            <v>6.8302940100770373</v>
          </cell>
          <cell r="AF17">
            <v>6.8302940100770373</v>
          </cell>
          <cell r="AG17">
            <v>6.8302940100770373</v>
          </cell>
          <cell r="AH17">
            <v>6.8302940100770373</v>
          </cell>
          <cell r="AI17">
            <v>6.8302940100770373</v>
          </cell>
          <cell r="AJ17">
            <v>6.8302940100770373</v>
          </cell>
          <cell r="AK17">
            <v>6.8302940100770373</v>
          </cell>
          <cell r="AL17">
            <v>6.8302940100770373</v>
          </cell>
          <cell r="AM17">
            <v>6.8302940100770373</v>
          </cell>
          <cell r="AN17">
            <v>6.8302940100770373</v>
          </cell>
        </row>
        <row r="18">
          <cell r="A18">
            <v>1</v>
          </cell>
          <cell r="B18" t="str">
            <v>IN</v>
          </cell>
          <cell r="C18" t="str">
            <v>oi</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row>
        <row r="19">
          <cell r="A19">
            <v>1</v>
          </cell>
          <cell r="B19" t="str">
            <v>IN</v>
          </cell>
          <cell r="C19" t="str">
            <v>wp</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row>
        <row r="20">
          <cell r="A20">
            <v>1</v>
          </cell>
          <cell r="B20" t="str">
            <v>RC</v>
          </cell>
          <cell r="C20" t="str">
            <v>ca</v>
          </cell>
          <cell r="D20">
            <v>2.122127169967881</v>
          </cell>
          <cell r="E20">
            <v>2.122127169967881</v>
          </cell>
          <cell r="F20">
            <v>2.122127169967881</v>
          </cell>
          <cell r="G20">
            <v>2.122127169967881</v>
          </cell>
          <cell r="H20">
            <v>2.122127169967881</v>
          </cell>
          <cell r="I20">
            <v>2.122127169967881</v>
          </cell>
          <cell r="J20">
            <v>2.122127169967881</v>
          </cell>
          <cell r="K20">
            <v>2.122127169967881</v>
          </cell>
          <cell r="L20">
            <v>2.122127169967881</v>
          </cell>
          <cell r="M20">
            <v>2.122127169967881</v>
          </cell>
          <cell r="N20">
            <v>2.122127169967881</v>
          </cell>
          <cell r="O20">
            <v>2.122127169967881</v>
          </cell>
          <cell r="P20">
            <v>2.122127169967881</v>
          </cell>
          <cell r="Q20">
            <v>2.122127169967881</v>
          </cell>
          <cell r="R20">
            <v>1.9452832391372241</v>
          </cell>
          <cell r="S20">
            <v>1.7684393083065673</v>
          </cell>
          <cell r="T20">
            <v>1.5915953774759104</v>
          </cell>
          <cell r="U20">
            <v>1.4147514466452535</v>
          </cell>
          <cell r="V20">
            <v>1.2379075158145967</v>
          </cell>
          <cell r="W20">
            <v>1.0610635849839398</v>
          </cell>
          <cell r="X20">
            <v>0.88421965415328307</v>
          </cell>
          <cell r="Y20">
            <v>0.70737572332262633</v>
          </cell>
          <cell r="Z20">
            <v>0.53053179249196958</v>
          </cell>
          <cell r="AA20">
            <v>0.35368786166131283</v>
          </cell>
          <cell r="AB20">
            <v>0.17684393083065608</v>
          </cell>
          <cell r="AC20">
            <v>0</v>
          </cell>
          <cell r="AD20">
            <v>0</v>
          </cell>
          <cell r="AE20">
            <v>0</v>
          </cell>
          <cell r="AF20">
            <v>0</v>
          </cell>
          <cell r="AG20">
            <v>0</v>
          </cell>
          <cell r="AH20">
            <v>0</v>
          </cell>
          <cell r="AI20">
            <v>0</v>
          </cell>
          <cell r="AJ20">
            <v>0</v>
          </cell>
          <cell r="AK20">
            <v>0</v>
          </cell>
          <cell r="AL20">
            <v>0</v>
          </cell>
          <cell r="AM20">
            <v>0</v>
          </cell>
          <cell r="AN20">
            <v>0</v>
          </cell>
        </row>
        <row r="21">
          <cell r="A21">
            <v>1</v>
          </cell>
          <cell r="B21" t="str">
            <v>RC</v>
          </cell>
          <cell r="C21" t="str">
            <v>go</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5.2612180751307998</v>
          </cell>
          <cell r="S21">
            <v>10.5224361502616</v>
          </cell>
          <cell r="T21">
            <v>15.7836542253924</v>
          </cell>
          <cell r="U21">
            <v>21.044872300523199</v>
          </cell>
          <cell r="V21">
            <v>26.306090375653998</v>
          </cell>
          <cell r="W21">
            <v>31.567308450784797</v>
          </cell>
          <cell r="X21">
            <v>36.828526525915599</v>
          </cell>
          <cell r="Y21">
            <v>42.089744601046398</v>
          </cell>
          <cell r="Z21">
            <v>47.350962676177197</v>
          </cell>
          <cell r="AA21">
            <v>52.612180751307996</v>
          </cell>
          <cell r="AB21">
            <v>57.873398826438795</v>
          </cell>
          <cell r="AC21">
            <v>63.134616901569601</v>
          </cell>
          <cell r="AD21">
            <v>63.134616901569601</v>
          </cell>
          <cell r="AE21">
            <v>63.134616901569601</v>
          </cell>
          <cell r="AF21">
            <v>63.134616901569601</v>
          </cell>
          <cell r="AG21">
            <v>63.134616901569601</v>
          </cell>
          <cell r="AH21">
            <v>63.134616901569601</v>
          </cell>
          <cell r="AI21">
            <v>63.134616901569601</v>
          </cell>
          <cell r="AJ21">
            <v>63.134616901569601</v>
          </cell>
          <cell r="AK21">
            <v>63.134616901569601</v>
          </cell>
          <cell r="AL21">
            <v>63.134616901569601</v>
          </cell>
          <cell r="AM21">
            <v>63.134616901569601</v>
          </cell>
          <cell r="AN21">
            <v>63.134616901569601</v>
          </cell>
        </row>
        <row r="22">
          <cell r="A22">
            <v>1</v>
          </cell>
          <cell r="B22" t="str">
            <v>RC</v>
          </cell>
          <cell r="C22" t="str">
            <v>sk</v>
          </cell>
          <cell r="D22">
            <v>16.607627612212532</v>
          </cell>
          <cell r="E22">
            <v>16.607627612212532</v>
          </cell>
          <cell r="F22">
            <v>16.607627612212532</v>
          </cell>
          <cell r="G22">
            <v>16.607627612212532</v>
          </cell>
          <cell r="H22">
            <v>16.607627612212532</v>
          </cell>
          <cell r="I22">
            <v>16.607627612212532</v>
          </cell>
          <cell r="J22">
            <v>16.607627612212532</v>
          </cell>
          <cell r="K22">
            <v>16.607627612212532</v>
          </cell>
          <cell r="L22">
            <v>16.607627612212532</v>
          </cell>
          <cell r="M22">
            <v>16.607627612212532</v>
          </cell>
          <cell r="N22">
            <v>16.607627612212532</v>
          </cell>
          <cell r="O22">
            <v>16.607627612212532</v>
          </cell>
          <cell r="P22">
            <v>16.607627612212532</v>
          </cell>
          <cell r="Q22">
            <v>16.607627612212532</v>
          </cell>
          <cell r="R22">
            <v>15.223658644528154</v>
          </cell>
          <cell r="S22">
            <v>13.839689676843776</v>
          </cell>
          <cell r="T22">
            <v>12.455720709159397</v>
          </cell>
          <cell r="U22">
            <v>11.071751741475019</v>
          </cell>
          <cell r="V22">
            <v>9.6877827737906408</v>
          </cell>
          <cell r="W22">
            <v>8.3038138061062625</v>
          </cell>
          <cell r="X22">
            <v>6.9198448384218851</v>
          </cell>
          <cell r="Y22">
            <v>5.5358758707375078</v>
          </cell>
          <cell r="Z22">
            <v>4.1519069030531304</v>
          </cell>
          <cell r="AA22">
            <v>2.767937935368753</v>
          </cell>
          <cell r="AB22">
            <v>1.3839689676843754</v>
          </cell>
          <cell r="AC22">
            <v>0</v>
          </cell>
          <cell r="AD22">
            <v>0</v>
          </cell>
          <cell r="AE22">
            <v>0</v>
          </cell>
          <cell r="AF22">
            <v>0</v>
          </cell>
          <cell r="AG22">
            <v>0</v>
          </cell>
          <cell r="AH22">
            <v>0</v>
          </cell>
          <cell r="AI22">
            <v>0</v>
          </cell>
          <cell r="AJ22">
            <v>0</v>
          </cell>
          <cell r="AK22">
            <v>0</v>
          </cell>
          <cell r="AL22">
            <v>0</v>
          </cell>
          <cell r="AM22">
            <v>0</v>
          </cell>
          <cell r="AN22">
            <v>0</v>
          </cell>
        </row>
        <row r="23">
          <cell r="A23">
            <v>1</v>
          </cell>
          <cell r="B23" t="str">
            <v>RD</v>
          </cell>
          <cell r="C23" t="str">
            <v>mf</v>
          </cell>
          <cell r="D23">
            <v>418</v>
          </cell>
          <cell r="E23">
            <v>418</v>
          </cell>
          <cell r="F23">
            <v>418</v>
          </cell>
          <cell r="G23">
            <v>418</v>
          </cell>
          <cell r="H23">
            <v>418</v>
          </cell>
          <cell r="I23">
            <v>418</v>
          </cell>
          <cell r="J23">
            <v>418</v>
          </cell>
          <cell r="K23">
            <v>418</v>
          </cell>
          <cell r="L23">
            <v>418</v>
          </cell>
          <cell r="M23">
            <v>418</v>
          </cell>
          <cell r="N23">
            <v>418</v>
          </cell>
          <cell r="O23">
            <v>418</v>
          </cell>
          <cell r="P23">
            <v>418</v>
          </cell>
          <cell r="Q23">
            <v>418</v>
          </cell>
          <cell r="R23">
            <v>418</v>
          </cell>
          <cell r="S23">
            <v>418</v>
          </cell>
          <cell r="T23">
            <v>418</v>
          </cell>
          <cell r="U23">
            <v>418</v>
          </cell>
          <cell r="V23">
            <v>418</v>
          </cell>
          <cell r="W23">
            <v>418</v>
          </cell>
          <cell r="X23">
            <v>418</v>
          </cell>
          <cell r="Y23">
            <v>418</v>
          </cell>
          <cell r="Z23">
            <v>418</v>
          </cell>
          <cell r="AA23">
            <v>418</v>
          </cell>
          <cell r="AB23">
            <v>418</v>
          </cell>
          <cell r="AC23">
            <v>418</v>
          </cell>
          <cell r="AD23">
            <v>418</v>
          </cell>
          <cell r="AE23">
            <v>418</v>
          </cell>
          <cell r="AF23">
            <v>418</v>
          </cell>
          <cell r="AG23">
            <v>418</v>
          </cell>
          <cell r="AH23">
            <v>418</v>
          </cell>
          <cell r="AI23">
            <v>418</v>
          </cell>
          <cell r="AJ23">
            <v>418</v>
          </cell>
          <cell r="AK23">
            <v>418</v>
          </cell>
          <cell r="AL23">
            <v>418</v>
          </cell>
          <cell r="AM23">
            <v>418</v>
          </cell>
          <cell r="AN23">
            <v>418</v>
          </cell>
        </row>
        <row r="24">
          <cell r="A24">
            <v>1</v>
          </cell>
          <cell r="B24" t="str">
            <v>RD</v>
          </cell>
          <cell r="C24" t="str">
            <v>mr</v>
          </cell>
          <cell r="D24">
            <v>56.034069351709597</v>
          </cell>
          <cell r="E24">
            <v>56.034069351709597</v>
          </cell>
          <cell r="F24">
            <v>56.034069351709597</v>
          </cell>
          <cell r="G24">
            <v>56.034069351709597</v>
          </cell>
          <cell r="H24">
            <v>56.034069351709597</v>
          </cell>
          <cell r="I24">
            <v>56.034069351709597</v>
          </cell>
          <cell r="J24">
            <v>56.034069351709597</v>
          </cell>
          <cell r="K24">
            <v>56.034069351709597</v>
          </cell>
          <cell r="L24">
            <v>56.034069351709597</v>
          </cell>
          <cell r="M24">
            <v>56.034069351709597</v>
          </cell>
          <cell r="N24">
            <v>56.034069351709597</v>
          </cell>
          <cell r="O24">
            <v>56.034069351709597</v>
          </cell>
          <cell r="P24">
            <v>56.034069351709597</v>
          </cell>
          <cell r="Q24">
            <v>56.034069351709597</v>
          </cell>
          <cell r="R24">
            <v>55.549743434372701</v>
          </cell>
          <cell r="S24">
            <v>55.065417517035897</v>
          </cell>
          <cell r="T24">
            <v>54.581091599699</v>
          </cell>
          <cell r="U24">
            <v>54.096765682362197</v>
          </cell>
          <cell r="V24">
            <v>53.6124397650253</v>
          </cell>
          <cell r="W24">
            <v>53.128113847688503</v>
          </cell>
          <cell r="X24">
            <v>52.643787930351699</v>
          </cell>
          <cell r="Y24">
            <v>52.159462013014803</v>
          </cell>
          <cell r="Z24">
            <v>51.675136095677999</v>
          </cell>
          <cell r="AA24">
            <v>51.190810178341103</v>
          </cell>
          <cell r="AB24">
            <v>50.706484261004299</v>
          </cell>
          <cell r="AC24">
            <v>50.222158343667402</v>
          </cell>
          <cell r="AD24">
            <v>50.222158343667402</v>
          </cell>
          <cell r="AE24">
            <v>50.222158343667402</v>
          </cell>
          <cell r="AF24">
            <v>50.222158343667402</v>
          </cell>
          <cell r="AG24">
            <v>50.222158343667402</v>
          </cell>
          <cell r="AH24">
            <v>50.222158343667402</v>
          </cell>
          <cell r="AI24">
            <v>50.222158343667402</v>
          </cell>
          <cell r="AJ24">
            <v>50.222158343667402</v>
          </cell>
          <cell r="AK24">
            <v>50.222158343667402</v>
          </cell>
          <cell r="AL24">
            <v>50.222158343667402</v>
          </cell>
          <cell r="AM24">
            <v>50.222158343667402</v>
          </cell>
          <cell r="AN24">
            <v>50.222158343667402</v>
          </cell>
        </row>
        <row r="25">
          <cell r="A25">
            <v>1</v>
          </cell>
          <cell r="B25" t="str">
            <v>RD</v>
          </cell>
          <cell r="C25" t="str">
            <v>sf</v>
          </cell>
          <cell r="D25">
            <v>316</v>
          </cell>
          <cell r="E25">
            <v>316</v>
          </cell>
          <cell r="F25">
            <v>316</v>
          </cell>
          <cell r="G25">
            <v>316</v>
          </cell>
          <cell r="H25">
            <v>316</v>
          </cell>
          <cell r="I25">
            <v>316</v>
          </cell>
          <cell r="J25">
            <v>316</v>
          </cell>
          <cell r="K25">
            <v>316</v>
          </cell>
          <cell r="L25">
            <v>316</v>
          </cell>
          <cell r="M25">
            <v>316</v>
          </cell>
          <cell r="N25">
            <v>316</v>
          </cell>
          <cell r="O25">
            <v>316</v>
          </cell>
          <cell r="P25">
            <v>316</v>
          </cell>
          <cell r="Q25">
            <v>316</v>
          </cell>
          <cell r="R25">
            <v>316</v>
          </cell>
          <cell r="S25">
            <v>316</v>
          </cell>
          <cell r="T25">
            <v>316</v>
          </cell>
          <cell r="U25">
            <v>316</v>
          </cell>
          <cell r="V25">
            <v>316</v>
          </cell>
          <cell r="W25">
            <v>316</v>
          </cell>
          <cell r="X25">
            <v>316</v>
          </cell>
          <cell r="Y25">
            <v>316</v>
          </cell>
          <cell r="Z25">
            <v>316</v>
          </cell>
          <cell r="AA25">
            <v>316</v>
          </cell>
          <cell r="AB25">
            <v>316</v>
          </cell>
          <cell r="AC25">
            <v>316</v>
          </cell>
          <cell r="AD25">
            <v>316</v>
          </cell>
          <cell r="AE25">
            <v>316</v>
          </cell>
          <cell r="AF25">
            <v>316</v>
          </cell>
          <cell r="AG25">
            <v>316</v>
          </cell>
          <cell r="AH25">
            <v>316</v>
          </cell>
          <cell r="AI25">
            <v>316</v>
          </cell>
          <cell r="AJ25">
            <v>316</v>
          </cell>
          <cell r="AK25">
            <v>316</v>
          </cell>
          <cell r="AL25">
            <v>316</v>
          </cell>
          <cell r="AM25">
            <v>316</v>
          </cell>
          <cell r="AN25">
            <v>316</v>
          </cell>
        </row>
        <row r="26">
          <cell r="A26">
            <v>1</v>
          </cell>
          <cell r="B26" t="str">
            <v>RD</v>
          </cell>
          <cell r="C26" t="str">
            <v>sr</v>
          </cell>
          <cell r="D26">
            <v>3.1117113994134717</v>
          </cell>
          <cell r="E26">
            <v>3.1117113994134717</v>
          </cell>
          <cell r="F26">
            <v>3.1117113994134717</v>
          </cell>
          <cell r="G26">
            <v>3.1117113994134717</v>
          </cell>
          <cell r="H26">
            <v>3.1117113994134717</v>
          </cell>
          <cell r="I26">
            <v>3.1117113994134717</v>
          </cell>
          <cell r="J26">
            <v>3.1117113994134717</v>
          </cell>
          <cell r="K26">
            <v>3.1117113994134717</v>
          </cell>
          <cell r="L26">
            <v>3.1117113994134717</v>
          </cell>
          <cell r="M26">
            <v>3.1117113994134717</v>
          </cell>
          <cell r="N26">
            <v>3.1117113994134717</v>
          </cell>
          <cell r="O26">
            <v>3.1117113994134717</v>
          </cell>
          <cell r="P26">
            <v>3.1117113994134717</v>
          </cell>
          <cell r="Q26">
            <v>3.1117113994134717</v>
          </cell>
          <cell r="R26">
            <v>3.3262714650334511</v>
          </cell>
          <cell r="S26">
            <v>3.5408315306534304</v>
          </cell>
          <cell r="T26">
            <v>3.7553915962734097</v>
          </cell>
          <cell r="U26">
            <v>3.969951661893389</v>
          </cell>
          <cell r="V26">
            <v>4.1845117275133683</v>
          </cell>
          <cell r="W26">
            <v>4.3990717931333476</v>
          </cell>
          <cell r="X26">
            <v>4.6136318587533269</v>
          </cell>
          <cell r="Y26">
            <v>4.8281919243733062</v>
          </cell>
          <cell r="Z26">
            <v>5.0427519899932856</v>
          </cell>
          <cell r="AA26">
            <v>5.2573120556132649</v>
          </cell>
          <cell r="AB26">
            <v>5.4718721212332442</v>
          </cell>
          <cell r="AC26">
            <v>5.6864321868532253</v>
          </cell>
          <cell r="AD26">
            <v>5.6864321868532253</v>
          </cell>
          <cell r="AE26">
            <v>5.6864321868532253</v>
          </cell>
          <cell r="AF26">
            <v>5.6864321868532253</v>
          </cell>
          <cell r="AG26">
            <v>5.6864321868532253</v>
          </cell>
          <cell r="AH26">
            <v>5.6864321868532253</v>
          </cell>
          <cell r="AI26">
            <v>5.6864321868532253</v>
          </cell>
          <cell r="AJ26">
            <v>5.6864321868532253</v>
          </cell>
          <cell r="AK26">
            <v>5.6864321868532253</v>
          </cell>
          <cell r="AL26">
            <v>5.6864321868532253</v>
          </cell>
          <cell r="AM26">
            <v>5.6864321868532253</v>
          </cell>
          <cell r="AN26">
            <v>5.6864321868532253</v>
          </cell>
        </row>
        <row r="27">
          <cell r="A27">
            <v>1</v>
          </cell>
          <cell r="B27" t="str">
            <v>RR</v>
          </cell>
          <cell r="C27" t="str">
            <v>rf</v>
          </cell>
          <cell r="D27">
            <v>36.250076108671138</v>
          </cell>
          <cell r="E27">
            <v>36.250076108671138</v>
          </cell>
          <cell r="F27">
            <v>36.250076108671138</v>
          </cell>
          <cell r="G27">
            <v>36.250076108671138</v>
          </cell>
          <cell r="H27">
            <v>36.250076108671138</v>
          </cell>
          <cell r="I27">
            <v>36.250076108671138</v>
          </cell>
          <cell r="J27">
            <v>36.250076108671138</v>
          </cell>
          <cell r="K27">
            <v>36.250076108671138</v>
          </cell>
          <cell r="L27">
            <v>36.250076108671138</v>
          </cell>
          <cell r="M27">
            <v>36.250076108671138</v>
          </cell>
          <cell r="N27">
            <v>36.250076108671138</v>
          </cell>
          <cell r="O27">
            <v>36.250076108671138</v>
          </cell>
          <cell r="P27">
            <v>36.250076108671138</v>
          </cell>
          <cell r="Q27">
            <v>36.250076108671138</v>
          </cell>
          <cell r="R27">
            <v>34.443811957701371</v>
          </cell>
          <cell r="S27">
            <v>32.637547806731604</v>
          </cell>
          <cell r="T27">
            <v>30.831283655761833</v>
          </cell>
          <cell r="U27">
            <v>29.025019504792063</v>
          </cell>
          <cell r="V27">
            <v>27.218755353822292</v>
          </cell>
          <cell r="W27">
            <v>25.412491202852522</v>
          </cell>
          <cell r="X27">
            <v>23.606227051882751</v>
          </cell>
          <cell r="Y27">
            <v>21.799962900912981</v>
          </cell>
          <cell r="Z27">
            <v>19.99369874994321</v>
          </cell>
          <cell r="AA27">
            <v>18.187434598973439</v>
          </cell>
          <cell r="AB27">
            <v>16.381170448003669</v>
          </cell>
          <cell r="AC27">
            <v>14.574906297033905</v>
          </cell>
          <cell r="AD27">
            <v>14.574906297033905</v>
          </cell>
          <cell r="AE27">
            <v>14.574906297033905</v>
          </cell>
          <cell r="AF27">
            <v>14.574906297033905</v>
          </cell>
          <cell r="AG27">
            <v>14.574906297033905</v>
          </cell>
          <cell r="AH27">
            <v>14.574906297033905</v>
          </cell>
          <cell r="AI27">
            <v>14.574906297033905</v>
          </cell>
          <cell r="AJ27">
            <v>14.574906297033905</v>
          </cell>
          <cell r="AK27">
            <v>14.574906297033905</v>
          </cell>
          <cell r="AL27">
            <v>14.574906297033905</v>
          </cell>
          <cell r="AM27">
            <v>14.574906297033905</v>
          </cell>
          <cell r="AN27">
            <v>14.574906297033905</v>
          </cell>
        </row>
        <row r="28">
          <cell r="A28">
            <v>1</v>
          </cell>
          <cell r="B28" t="str">
            <v>RR</v>
          </cell>
          <cell r="C28" t="str">
            <v>rm</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cell r="AB28">
            <v>0</v>
          </cell>
          <cell r="AC28">
            <v>0</v>
          </cell>
          <cell r="AD28">
            <v>0</v>
          </cell>
          <cell r="AE28">
            <v>0</v>
          </cell>
          <cell r="AF28">
            <v>0</v>
          </cell>
          <cell r="AG28">
            <v>0</v>
          </cell>
          <cell r="AH28">
            <v>0</v>
          </cell>
          <cell r="AI28">
            <v>0</v>
          </cell>
          <cell r="AJ28">
            <v>0</v>
          </cell>
          <cell r="AK28">
            <v>0</v>
          </cell>
          <cell r="AL28">
            <v>0</v>
          </cell>
          <cell r="AM28">
            <v>0</v>
          </cell>
          <cell r="AN28">
            <v>0</v>
          </cell>
        </row>
        <row r="29">
          <cell r="A29">
            <v>1</v>
          </cell>
          <cell r="B29" t="str">
            <v>SD</v>
          </cell>
          <cell r="C29" t="str">
            <v>ld</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24485759012038144</v>
          </cell>
          <cell r="S29">
            <v>0.48971518024076288</v>
          </cell>
          <cell r="T29">
            <v>0.73457277036114432</v>
          </cell>
          <cell r="U29">
            <v>0.97943036048152576</v>
          </cell>
          <cell r="V29">
            <v>1.2242879506019073</v>
          </cell>
          <cell r="W29">
            <v>1.4691455407222889</v>
          </cell>
          <cell r="X29">
            <v>1.7140031308426704</v>
          </cell>
          <cell r="Y29">
            <v>1.958860720963052</v>
          </cell>
          <cell r="Z29">
            <v>2.2037183110834335</v>
          </cell>
          <cell r="AA29">
            <v>2.4485759012038151</v>
          </cell>
          <cell r="AB29">
            <v>2.6934334913241966</v>
          </cell>
          <cell r="AC29">
            <v>2.9382910814445773</v>
          </cell>
          <cell r="AD29">
            <v>2.9382910814445773</v>
          </cell>
          <cell r="AE29">
            <v>2.9382910814445773</v>
          </cell>
          <cell r="AF29">
            <v>2.9382910814445773</v>
          </cell>
          <cell r="AG29">
            <v>2.9382910814445773</v>
          </cell>
          <cell r="AH29">
            <v>2.9382910814445773</v>
          </cell>
          <cell r="AI29">
            <v>2.9382910814445773</v>
          </cell>
          <cell r="AJ29">
            <v>2.9382910814445773</v>
          </cell>
          <cell r="AK29">
            <v>2.9382910814445773</v>
          </cell>
          <cell r="AL29">
            <v>2.9382910814445773</v>
          </cell>
          <cell r="AM29">
            <v>2.9382910814445773</v>
          </cell>
          <cell r="AN29">
            <v>2.9382910814445773</v>
          </cell>
        </row>
        <row r="30">
          <cell r="A30">
            <v>1</v>
          </cell>
          <cell r="B30" t="str">
            <v>SD</v>
          </cell>
          <cell r="C30" t="str">
            <v>lf</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cell r="T30">
            <v>0</v>
          </cell>
          <cell r="U30">
            <v>0</v>
          </cell>
          <cell r="V30">
            <v>0</v>
          </cell>
          <cell r="W30">
            <v>0</v>
          </cell>
          <cell r="X30">
            <v>0</v>
          </cell>
          <cell r="Y30">
            <v>0</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row>
        <row r="31">
          <cell r="A31">
            <v>1</v>
          </cell>
          <cell r="B31" t="str">
            <v>SD</v>
          </cell>
          <cell r="C31" t="str">
            <v>mn</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row>
        <row r="32">
          <cell r="A32">
            <v>1</v>
          </cell>
          <cell r="B32" t="str">
            <v>SD</v>
          </cell>
          <cell r="C32" t="str">
            <v>os</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row>
        <row r="33">
          <cell r="A33">
            <v>1</v>
          </cell>
          <cell r="B33" t="str">
            <v>SD</v>
          </cell>
          <cell r="C33" t="str">
            <v>pm</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cell r="AI33">
            <v>0</v>
          </cell>
          <cell r="AJ33">
            <v>0</v>
          </cell>
          <cell r="AK33">
            <v>0</v>
          </cell>
          <cell r="AL33">
            <v>0</v>
          </cell>
          <cell r="AM33">
            <v>0</v>
          </cell>
          <cell r="AN33">
            <v>0</v>
          </cell>
        </row>
        <row r="34">
          <cell r="A34">
            <v>1</v>
          </cell>
          <cell r="B34" t="str">
            <v>SD</v>
          </cell>
          <cell r="C34" t="str">
            <v>pq</v>
          </cell>
          <cell r="D34">
            <v>30.785716163725951</v>
          </cell>
          <cell r="E34">
            <v>30.785716163725951</v>
          </cell>
          <cell r="F34">
            <v>30.785716163725951</v>
          </cell>
          <cell r="G34">
            <v>30.785716163725951</v>
          </cell>
          <cell r="H34">
            <v>30.785716163725951</v>
          </cell>
          <cell r="I34">
            <v>30.785716163725951</v>
          </cell>
          <cell r="J34">
            <v>30.785716163725951</v>
          </cell>
          <cell r="K34">
            <v>30.785716163725951</v>
          </cell>
          <cell r="L34">
            <v>30.785716163725951</v>
          </cell>
          <cell r="M34">
            <v>30.785716163725951</v>
          </cell>
          <cell r="N34">
            <v>30.785716163725951</v>
          </cell>
          <cell r="O34">
            <v>30.785716163725951</v>
          </cell>
          <cell r="P34">
            <v>30.785716163725951</v>
          </cell>
          <cell r="Q34">
            <v>30.785716163725951</v>
          </cell>
          <cell r="R34">
            <v>30.248084288533882</v>
          </cell>
          <cell r="S34">
            <v>29.710452413341812</v>
          </cell>
          <cell r="T34">
            <v>29.172820538149743</v>
          </cell>
          <cell r="U34">
            <v>28.635188662957674</v>
          </cell>
          <cell r="V34">
            <v>28.097556787765605</v>
          </cell>
          <cell r="W34">
            <v>27.559924912573535</v>
          </cell>
          <cell r="X34">
            <v>27.022293037381466</v>
          </cell>
          <cell r="Y34">
            <v>26.484661162189397</v>
          </cell>
          <cell r="Z34">
            <v>25.947029286997328</v>
          </cell>
          <cell r="AA34">
            <v>25.409397411805259</v>
          </cell>
          <cell r="AB34">
            <v>24.871765536613189</v>
          </cell>
          <cell r="AC34">
            <v>24.334133661421106</v>
          </cell>
          <cell r="AD34">
            <v>24.334133661421106</v>
          </cell>
          <cell r="AE34">
            <v>24.334133661421106</v>
          </cell>
          <cell r="AF34">
            <v>24.334133661421106</v>
          </cell>
          <cell r="AG34">
            <v>24.334133661421106</v>
          </cell>
          <cell r="AH34">
            <v>24.334133661421106</v>
          </cell>
          <cell r="AI34">
            <v>24.334133661421106</v>
          </cell>
          <cell r="AJ34">
            <v>24.334133661421106</v>
          </cell>
          <cell r="AK34">
            <v>24.334133661421106</v>
          </cell>
          <cell r="AL34">
            <v>24.334133661421106</v>
          </cell>
          <cell r="AM34">
            <v>24.334133661421106</v>
          </cell>
          <cell r="AN34">
            <v>24.334133661421106</v>
          </cell>
        </row>
        <row r="35">
          <cell r="A35">
            <v>1</v>
          </cell>
          <cell r="B35" t="str">
            <v>SD</v>
          </cell>
          <cell r="C35" t="str">
            <v>ss</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M35">
            <v>0</v>
          </cell>
          <cell r="AN35">
            <v>0</v>
          </cell>
        </row>
        <row r="36">
          <cell r="A36">
            <v>1</v>
          </cell>
          <cell r="B36" t="str">
            <v>UR</v>
          </cell>
          <cell r="C36" t="str">
            <v>rf</v>
          </cell>
          <cell r="D36">
            <v>96.89880295179897</v>
          </cell>
          <cell r="E36">
            <v>96.89880295179897</v>
          </cell>
          <cell r="F36">
            <v>96.89880295179897</v>
          </cell>
          <cell r="G36">
            <v>96.89880295179897</v>
          </cell>
          <cell r="H36">
            <v>96.89880295179897</v>
          </cell>
          <cell r="I36">
            <v>96.89880295179897</v>
          </cell>
          <cell r="J36">
            <v>96.89880295179897</v>
          </cell>
          <cell r="K36">
            <v>96.89880295179897</v>
          </cell>
          <cell r="L36">
            <v>96.89880295179897</v>
          </cell>
          <cell r="M36">
            <v>96.89880295179897</v>
          </cell>
          <cell r="N36">
            <v>96.89880295179897</v>
          </cell>
          <cell r="O36">
            <v>96.89880295179897</v>
          </cell>
          <cell r="P36">
            <v>96.89880295179897</v>
          </cell>
          <cell r="Q36">
            <v>96.89880295179897</v>
          </cell>
          <cell r="R36">
            <v>97.880858567588774</v>
          </cell>
          <cell r="S36">
            <v>98.862914183378578</v>
          </cell>
          <cell r="T36">
            <v>99.844969799168382</v>
          </cell>
          <cell r="U36">
            <v>100.82702541495819</v>
          </cell>
          <cell r="V36">
            <v>101.80908103074799</v>
          </cell>
          <cell r="W36">
            <v>102.79113664653779</v>
          </cell>
          <cell r="X36">
            <v>103.7731922623276</v>
          </cell>
          <cell r="Y36">
            <v>104.7552478781174</v>
          </cell>
          <cell r="Z36">
            <v>105.73730349390721</v>
          </cell>
          <cell r="AA36">
            <v>106.71935910969701</v>
          </cell>
          <cell r="AB36">
            <v>107.70141472548681</v>
          </cell>
          <cell r="AC36">
            <v>108.68347034127655</v>
          </cell>
          <cell r="AD36">
            <v>108.68347034127655</v>
          </cell>
          <cell r="AE36">
            <v>108.68347034127655</v>
          </cell>
          <cell r="AF36">
            <v>108.68347034127655</v>
          </cell>
          <cell r="AG36">
            <v>108.68347034127655</v>
          </cell>
          <cell r="AH36">
            <v>108.68347034127655</v>
          </cell>
          <cell r="AI36">
            <v>108.68347034127655</v>
          </cell>
          <cell r="AJ36">
            <v>108.68347034127655</v>
          </cell>
          <cell r="AK36">
            <v>108.68347034127655</v>
          </cell>
          <cell r="AL36">
            <v>108.68347034127655</v>
          </cell>
          <cell r="AM36">
            <v>108.68347034127655</v>
          </cell>
          <cell r="AN36">
            <v>108.68347034127655</v>
          </cell>
        </row>
        <row r="37">
          <cell r="A37">
            <v>1</v>
          </cell>
          <cell r="B37" t="str">
            <v>UR</v>
          </cell>
          <cell r="C37" t="str">
            <v>rm</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row>
        <row r="38">
          <cell r="A38">
            <v>3</v>
          </cell>
          <cell r="B38" t="str">
            <v>AG</v>
          </cell>
          <cell r="C38" t="str">
            <v>ab</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M38">
            <v>0</v>
          </cell>
          <cell r="AN38">
            <v>0</v>
          </cell>
        </row>
        <row r="39">
          <cell r="A39">
            <v>3</v>
          </cell>
          <cell r="B39" t="str">
            <v>AG</v>
          </cell>
          <cell r="C39" t="str">
            <v>cp</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row>
        <row r="40">
          <cell r="A40">
            <v>3</v>
          </cell>
          <cell r="B40" t="str">
            <v>AG</v>
          </cell>
          <cell r="C40" t="str">
            <v>pa</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Y40">
            <v>0</v>
          </cell>
          <cell r="Z40">
            <v>0</v>
          </cell>
          <cell r="AA40">
            <v>0</v>
          </cell>
          <cell r="AB40">
            <v>0</v>
          </cell>
          <cell r="AC40">
            <v>0</v>
          </cell>
          <cell r="AD40">
            <v>0</v>
          </cell>
          <cell r="AE40">
            <v>0</v>
          </cell>
          <cell r="AF40">
            <v>0</v>
          </cell>
          <cell r="AG40">
            <v>0</v>
          </cell>
          <cell r="AH40">
            <v>0</v>
          </cell>
          <cell r="AI40">
            <v>0</v>
          </cell>
          <cell r="AJ40">
            <v>0</v>
          </cell>
          <cell r="AK40">
            <v>0</v>
          </cell>
          <cell r="AL40">
            <v>0</v>
          </cell>
          <cell r="AM40">
            <v>0</v>
          </cell>
          <cell r="AN40">
            <v>0</v>
          </cell>
        </row>
        <row r="41">
          <cell r="A41">
            <v>3</v>
          </cell>
          <cell r="B41" t="str">
            <v>AL</v>
          </cell>
          <cell r="C41" t="str">
            <v>ep</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cell r="S41">
            <v>0</v>
          </cell>
          <cell r="T41">
            <v>0</v>
          </cell>
          <cell r="U41">
            <v>0</v>
          </cell>
          <cell r="V41">
            <v>0</v>
          </cell>
          <cell r="W41">
            <v>0</v>
          </cell>
          <cell r="X41">
            <v>0</v>
          </cell>
          <cell r="Y41">
            <v>0</v>
          </cell>
          <cell r="Z41">
            <v>0</v>
          </cell>
          <cell r="AA41">
            <v>0</v>
          </cell>
          <cell r="AB41">
            <v>0</v>
          </cell>
          <cell r="AC41">
            <v>0</v>
          </cell>
          <cell r="AD41">
            <v>0</v>
          </cell>
          <cell r="AE41">
            <v>0</v>
          </cell>
          <cell r="AF41">
            <v>0</v>
          </cell>
          <cell r="AG41">
            <v>0</v>
          </cell>
          <cell r="AH41">
            <v>0</v>
          </cell>
          <cell r="AI41">
            <v>0</v>
          </cell>
          <cell r="AJ41">
            <v>0</v>
          </cell>
          <cell r="AK41">
            <v>0</v>
          </cell>
          <cell r="AL41">
            <v>0</v>
          </cell>
          <cell r="AM41">
            <v>0</v>
          </cell>
          <cell r="AN41">
            <v>0</v>
          </cell>
        </row>
        <row r="42">
          <cell r="A42">
            <v>3</v>
          </cell>
          <cell r="B42" t="str">
            <v>AL</v>
          </cell>
          <cell r="C42" t="str">
            <v>ff</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row>
        <row r="43">
          <cell r="A43">
            <v>3</v>
          </cell>
          <cell r="B43" t="str">
            <v>AL</v>
          </cell>
          <cell r="C43" t="str">
            <v>hr</v>
          </cell>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row>
        <row r="44">
          <cell r="A44">
            <v>3</v>
          </cell>
          <cell r="B44" t="str">
            <v>AL</v>
          </cell>
          <cell r="C44" t="str">
            <v>of</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row>
        <row r="45">
          <cell r="A45">
            <v>3</v>
          </cell>
          <cell r="B45" t="str">
            <v>CR</v>
          </cell>
          <cell r="C45" t="str">
            <v>as</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row>
        <row r="46">
          <cell r="A46">
            <v>3</v>
          </cell>
          <cell r="B46" t="str">
            <v>CR</v>
          </cell>
          <cell r="C46" t="str">
            <v>hy</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row>
        <row r="47">
          <cell r="A47">
            <v>3</v>
          </cell>
          <cell r="B47" t="str">
            <v>CR</v>
          </cell>
          <cell r="C47" t="str">
            <v>pp</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row>
        <row r="48">
          <cell r="A48">
            <v>3</v>
          </cell>
          <cell r="B48" t="str">
            <v>CR</v>
          </cell>
          <cell r="C48" t="str">
            <v>ry</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row>
        <row r="49">
          <cell r="A49">
            <v>3</v>
          </cell>
          <cell r="B49" t="str">
            <v>CR</v>
          </cell>
          <cell r="C49" t="str">
            <v>sl</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cell r="AK49">
            <v>0</v>
          </cell>
          <cell r="AL49">
            <v>0</v>
          </cell>
          <cell r="AM49">
            <v>0</v>
          </cell>
          <cell r="AN49">
            <v>0</v>
          </cell>
        </row>
        <row r="50">
          <cell r="A50">
            <v>3</v>
          </cell>
          <cell r="B50" t="str">
            <v>FO</v>
          </cell>
          <cell r="C50" t="str">
            <v>uf</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M50">
            <v>0</v>
          </cell>
          <cell r="AN50">
            <v>0</v>
          </cell>
        </row>
        <row r="51">
          <cell r="A51">
            <v>3</v>
          </cell>
          <cell r="B51" t="str">
            <v>IN</v>
          </cell>
          <cell r="C51" t="str">
            <v>hi</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52">
          <cell r="A52">
            <v>3</v>
          </cell>
          <cell r="B52" t="str">
            <v>IN</v>
          </cell>
          <cell r="C52" t="str">
            <v>ih</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H52">
            <v>0</v>
          </cell>
          <cell r="AI52">
            <v>0</v>
          </cell>
          <cell r="AJ52">
            <v>0</v>
          </cell>
          <cell r="AK52">
            <v>0</v>
          </cell>
          <cell r="AL52">
            <v>0</v>
          </cell>
          <cell r="AM52">
            <v>0</v>
          </cell>
          <cell r="AN52">
            <v>0</v>
          </cell>
        </row>
        <row r="53">
          <cell r="A53">
            <v>3</v>
          </cell>
          <cell r="B53" t="str">
            <v>IN</v>
          </cell>
          <cell r="C53" t="str">
            <v>li</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row>
        <row r="54">
          <cell r="A54">
            <v>3</v>
          </cell>
          <cell r="B54" t="str">
            <v>IN</v>
          </cell>
          <cell r="C54" t="str">
            <v>oi</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row>
        <row r="55">
          <cell r="A55">
            <v>3</v>
          </cell>
          <cell r="B55" t="str">
            <v>IN</v>
          </cell>
          <cell r="C55" t="str">
            <v>wp</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cell r="AK55">
            <v>0</v>
          </cell>
          <cell r="AL55">
            <v>0</v>
          </cell>
          <cell r="AM55">
            <v>0</v>
          </cell>
          <cell r="AN55">
            <v>0</v>
          </cell>
        </row>
        <row r="56">
          <cell r="A56">
            <v>3</v>
          </cell>
          <cell r="B56" t="str">
            <v>RC</v>
          </cell>
          <cell r="C56" t="str">
            <v>ca</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cell r="AK56">
            <v>0</v>
          </cell>
          <cell r="AL56">
            <v>0</v>
          </cell>
          <cell r="AM56">
            <v>0</v>
          </cell>
          <cell r="AN56">
            <v>0</v>
          </cell>
        </row>
        <row r="57">
          <cell r="A57">
            <v>3</v>
          </cell>
          <cell r="B57" t="str">
            <v>RC</v>
          </cell>
          <cell r="C57" t="str">
            <v>go</v>
          </cell>
          <cell r="D57">
            <v>0</v>
          </cell>
          <cell r="E57">
            <v>0</v>
          </cell>
          <cell r="F57">
            <v>0</v>
          </cell>
          <cell r="G57">
            <v>0</v>
          </cell>
          <cell r="H57">
            <v>0</v>
          </cell>
          <cell r="I57">
            <v>0</v>
          </cell>
          <cell r="J57">
            <v>0</v>
          </cell>
          <cell r="K57">
            <v>0</v>
          </cell>
          <cell r="L57">
            <v>0</v>
          </cell>
          <cell r="M57">
            <v>0</v>
          </cell>
          <cell r="N57">
            <v>0</v>
          </cell>
          <cell r="O57">
            <v>0</v>
          </cell>
          <cell r="P57">
            <v>0</v>
          </cell>
          <cell r="Q57">
            <v>0</v>
          </cell>
          <cell r="R57">
            <v>0</v>
          </cell>
          <cell r="S57">
            <v>0</v>
          </cell>
          <cell r="T57">
            <v>0</v>
          </cell>
          <cell r="U57">
            <v>0</v>
          </cell>
          <cell r="V57">
            <v>0</v>
          </cell>
          <cell r="W57">
            <v>0</v>
          </cell>
          <cell r="X57">
            <v>0</v>
          </cell>
          <cell r="Y57">
            <v>0</v>
          </cell>
          <cell r="Z57">
            <v>0</v>
          </cell>
          <cell r="AA57">
            <v>0</v>
          </cell>
          <cell r="AB57">
            <v>0</v>
          </cell>
          <cell r="AC57">
            <v>0</v>
          </cell>
          <cell r="AD57">
            <v>0</v>
          </cell>
          <cell r="AE57">
            <v>0</v>
          </cell>
          <cell r="AF57">
            <v>0</v>
          </cell>
          <cell r="AG57">
            <v>0</v>
          </cell>
          <cell r="AH57">
            <v>0</v>
          </cell>
          <cell r="AI57">
            <v>0</v>
          </cell>
          <cell r="AJ57">
            <v>0</v>
          </cell>
          <cell r="AK57">
            <v>0</v>
          </cell>
          <cell r="AL57">
            <v>0</v>
          </cell>
          <cell r="AM57">
            <v>0</v>
          </cell>
          <cell r="AN57">
            <v>0</v>
          </cell>
        </row>
        <row r="58">
          <cell r="A58">
            <v>3</v>
          </cell>
          <cell r="B58" t="str">
            <v>RC</v>
          </cell>
          <cell r="C58" t="str">
            <v>sk</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cell r="X58">
            <v>0</v>
          </cell>
          <cell r="Y58">
            <v>0</v>
          </cell>
          <cell r="Z58">
            <v>0</v>
          </cell>
          <cell r="AA58">
            <v>0</v>
          </cell>
          <cell r="AB58">
            <v>0</v>
          </cell>
          <cell r="AC58">
            <v>0</v>
          </cell>
          <cell r="AD58">
            <v>0</v>
          </cell>
          <cell r="AE58">
            <v>0</v>
          </cell>
          <cell r="AF58">
            <v>0</v>
          </cell>
          <cell r="AG58">
            <v>0</v>
          </cell>
          <cell r="AH58">
            <v>0</v>
          </cell>
          <cell r="AI58">
            <v>0</v>
          </cell>
          <cell r="AJ58">
            <v>0</v>
          </cell>
          <cell r="AK58">
            <v>0</v>
          </cell>
          <cell r="AL58">
            <v>0</v>
          </cell>
          <cell r="AM58">
            <v>0</v>
          </cell>
          <cell r="AN58">
            <v>0</v>
          </cell>
        </row>
        <row r="59">
          <cell r="A59">
            <v>3</v>
          </cell>
          <cell r="B59" t="str">
            <v>RD</v>
          </cell>
          <cell r="C59" t="str">
            <v>mf</v>
          </cell>
          <cell r="D59">
            <v>0</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H59">
            <v>0</v>
          </cell>
          <cell r="AI59">
            <v>0</v>
          </cell>
          <cell r="AJ59">
            <v>0</v>
          </cell>
          <cell r="AK59">
            <v>0</v>
          </cell>
          <cell r="AL59">
            <v>0</v>
          </cell>
          <cell r="AM59">
            <v>0</v>
          </cell>
          <cell r="AN59">
            <v>0</v>
          </cell>
        </row>
        <row r="60">
          <cell r="A60">
            <v>3</v>
          </cell>
          <cell r="B60" t="str">
            <v>RD</v>
          </cell>
          <cell r="C60" t="str">
            <v>mr</v>
          </cell>
          <cell r="D60">
            <v>0</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0</v>
          </cell>
          <cell r="AA60">
            <v>0</v>
          </cell>
          <cell r="AB60">
            <v>0</v>
          </cell>
          <cell r="AC60">
            <v>0</v>
          </cell>
          <cell r="AD60">
            <v>0</v>
          </cell>
          <cell r="AE60">
            <v>0</v>
          </cell>
          <cell r="AF60">
            <v>0</v>
          </cell>
          <cell r="AG60">
            <v>0</v>
          </cell>
          <cell r="AH60">
            <v>0</v>
          </cell>
          <cell r="AI60">
            <v>0</v>
          </cell>
          <cell r="AJ60">
            <v>0</v>
          </cell>
          <cell r="AK60">
            <v>0</v>
          </cell>
          <cell r="AL60">
            <v>0</v>
          </cell>
          <cell r="AM60">
            <v>0</v>
          </cell>
          <cell r="AN60">
            <v>0</v>
          </cell>
        </row>
        <row r="61">
          <cell r="A61">
            <v>3</v>
          </cell>
          <cell r="B61" t="str">
            <v>RD</v>
          </cell>
          <cell r="C61" t="str">
            <v>sf</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cell r="Z61">
            <v>0</v>
          </cell>
          <cell r="AA61">
            <v>0</v>
          </cell>
          <cell r="AB61">
            <v>0</v>
          </cell>
          <cell r="AC61">
            <v>0</v>
          </cell>
          <cell r="AD61">
            <v>0</v>
          </cell>
          <cell r="AE61">
            <v>0</v>
          </cell>
          <cell r="AF61">
            <v>0</v>
          </cell>
          <cell r="AG61">
            <v>0</v>
          </cell>
          <cell r="AH61">
            <v>0</v>
          </cell>
          <cell r="AI61">
            <v>0</v>
          </cell>
          <cell r="AJ61">
            <v>0</v>
          </cell>
          <cell r="AK61">
            <v>0</v>
          </cell>
          <cell r="AL61">
            <v>0</v>
          </cell>
          <cell r="AM61">
            <v>0</v>
          </cell>
          <cell r="AN61">
            <v>0</v>
          </cell>
        </row>
        <row r="62">
          <cell r="A62">
            <v>3</v>
          </cell>
          <cell r="B62" t="str">
            <v>RD</v>
          </cell>
          <cell r="C62" t="str">
            <v>sr</v>
          </cell>
          <cell r="D62">
            <v>0</v>
          </cell>
          <cell r="E62">
            <v>0</v>
          </cell>
          <cell r="F62">
            <v>0</v>
          </cell>
          <cell r="G62">
            <v>0</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row>
        <row r="63">
          <cell r="A63">
            <v>3</v>
          </cell>
          <cell r="B63" t="str">
            <v>RR</v>
          </cell>
          <cell r="C63" t="str">
            <v>rf</v>
          </cell>
          <cell r="D63">
            <v>0</v>
          </cell>
          <cell r="E63">
            <v>0</v>
          </cell>
          <cell r="F63">
            <v>0</v>
          </cell>
          <cell r="G63">
            <v>0</v>
          </cell>
          <cell r="H63">
            <v>0</v>
          </cell>
          <cell r="I63">
            <v>0</v>
          </cell>
          <cell r="J63">
            <v>0</v>
          </cell>
          <cell r="K63">
            <v>0</v>
          </cell>
          <cell r="L63">
            <v>0</v>
          </cell>
          <cell r="M63">
            <v>0</v>
          </cell>
          <cell r="N63">
            <v>0</v>
          </cell>
          <cell r="O63">
            <v>0</v>
          </cell>
          <cell r="P63">
            <v>0</v>
          </cell>
          <cell r="Q63">
            <v>0</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cell r="AK63">
            <v>0</v>
          </cell>
          <cell r="AL63">
            <v>0</v>
          </cell>
          <cell r="AM63">
            <v>0</v>
          </cell>
          <cell r="AN63">
            <v>0</v>
          </cell>
        </row>
        <row r="64">
          <cell r="A64">
            <v>3</v>
          </cell>
          <cell r="B64" t="str">
            <v>RR</v>
          </cell>
          <cell r="C64" t="str">
            <v>rm</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row>
        <row r="65">
          <cell r="A65">
            <v>3</v>
          </cell>
          <cell r="B65" t="str">
            <v>SD</v>
          </cell>
          <cell r="C65" t="str">
            <v>ld</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row>
        <row r="66">
          <cell r="A66">
            <v>3</v>
          </cell>
          <cell r="B66" t="str">
            <v>SD</v>
          </cell>
          <cell r="C66" t="str">
            <v>lf</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row>
        <row r="67">
          <cell r="A67">
            <v>3</v>
          </cell>
          <cell r="B67" t="str">
            <v>SD</v>
          </cell>
          <cell r="C67" t="str">
            <v>mn</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cell r="AM67">
            <v>0</v>
          </cell>
          <cell r="AN67">
            <v>0</v>
          </cell>
        </row>
        <row r="68">
          <cell r="A68">
            <v>3</v>
          </cell>
          <cell r="B68" t="str">
            <v>SD</v>
          </cell>
          <cell r="C68" t="str">
            <v>os</v>
          </cell>
          <cell r="D68">
            <v>0</v>
          </cell>
          <cell r="E68">
            <v>0</v>
          </cell>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row>
        <row r="69">
          <cell r="A69">
            <v>3</v>
          </cell>
          <cell r="B69" t="str">
            <v>SD</v>
          </cell>
          <cell r="C69" t="str">
            <v>pm</v>
          </cell>
          <cell r="D69">
            <v>0</v>
          </cell>
          <cell r="E69">
            <v>0</v>
          </cell>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cell r="AK69">
            <v>0</v>
          </cell>
          <cell r="AL69">
            <v>0</v>
          </cell>
          <cell r="AM69">
            <v>0</v>
          </cell>
          <cell r="AN69">
            <v>0</v>
          </cell>
        </row>
        <row r="70">
          <cell r="A70">
            <v>3</v>
          </cell>
          <cell r="B70" t="str">
            <v>SD</v>
          </cell>
          <cell r="C70" t="str">
            <v>pq</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row>
        <row r="71">
          <cell r="A71">
            <v>3</v>
          </cell>
          <cell r="B71" t="str">
            <v>SD</v>
          </cell>
          <cell r="C71" t="str">
            <v>ss</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row>
        <row r="72">
          <cell r="A72">
            <v>3</v>
          </cell>
          <cell r="B72" t="str">
            <v>UR</v>
          </cell>
          <cell r="C72" t="str">
            <v>rf</v>
          </cell>
          <cell r="D72">
            <v>0</v>
          </cell>
          <cell r="E72">
            <v>0</v>
          </cell>
          <cell r="F72">
            <v>0</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cell r="AK72">
            <v>0</v>
          </cell>
          <cell r="AL72">
            <v>0</v>
          </cell>
          <cell r="AM72">
            <v>0</v>
          </cell>
          <cell r="AN72">
            <v>0</v>
          </cell>
        </row>
        <row r="73">
          <cell r="A73">
            <v>3</v>
          </cell>
          <cell r="B73" t="str">
            <v>UR</v>
          </cell>
          <cell r="C73" t="str">
            <v>rm</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cell r="AK73">
            <v>0</v>
          </cell>
          <cell r="AL73">
            <v>0</v>
          </cell>
          <cell r="AM73">
            <v>0</v>
          </cell>
          <cell r="AN73">
            <v>0</v>
          </cell>
        </row>
        <row r="74">
          <cell r="A74">
            <v>4</v>
          </cell>
          <cell r="B74" t="str">
            <v>AG</v>
          </cell>
          <cell r="C74" t="str">
            <v>ab</v>
          </cell>
          <cell r="D74">
            <v>0</v>
          </cell>
          <cell r="E74">
            <v>0</v>
          </cell>
          <cell r="F74">
            <v>0</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row>
        <row r="75">
          <cell r="A75">
            <v>4</v>
          </cell>
          <cell r="B75" t="str">
            <v>AG</v>
          </cell>
          <cell r="C75" t="str">
            <v>cp</v>
          </cell>
          <cell r="D75">
            <v>0</v>
          </cell>
          <cell r="E75">
            <v>0</v>
          </cell>
          <cell r="F75">
            <v>0</v>
          </cell>
          <cell r="G75">
            <v>0</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cell r="AK75">
            <v>0</v>
          </cell>
          <cell r="AL75">
            <v>0</v>
          </cell>
          <cell r="AM75">
            <v>0</v>
          </cell>
          <cell r="AN75">
            <v>0</v>
          </cell>
        </row>
        <row r="76">
          <cell r="A76">
            <v>4</v>
          </cell>
          <cell r="B76" t="str">
            <v>AG</v>
          </cell>
          <cell r="C76" t="str">
            <v>pa</v>
          </cell>
          <cell r="D76">
            <v>0</v>
          </cell>
          <cell r="E76">
            <v>0</v>
          </cell>
          <cell r="F76">
            <v>0</v>
          </cell>
          <cell r="G76">
            <v>0</v>
          </cell>
          <cell r="H76">
            <v>0</v>
          </cell>
          <cell r="I76">
            <v>0</v>
          </cell>
          <cell r="J76">
            <v>0</v>
          </cell>
          <cell r="K76">
            <v>0</v>
          </cell>
          <cell r="L76">
            <v>0</v>
          </cell>
          <cell r="M76">
            <v>0</v>
          </cell>
          <cell r="N76">
            <v>0</v>
          </cell>
          <cell r="O76">
            <v>0</v>
          </cell>
          <cell r="P76">
            <v>0</v>
          </cell>
          <cell r="Q76">
            <v>0</v>
          </cell>
          <cell r="R76">
            <v>0</v>
          </cell>
          <cell r="S76">
            <v>0</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row>
        <row r="77">
          <cell r="A77">
            <v>4</v>
          </cell>
          <cell r="B77" t="str">
            <v>AL</v>
          </cell>
          <cell r="C77" t="str">
            <v>ep</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row>
        <row r="78">
          <cell r="A78">
            <v>4</v>
          </cell>
          <cell r="B78" t="str">
            <v>AL</v>
          </cell>
          <cell r="C78" t="str">
            <v>ff</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row>
        <row r="79">
          <cell r="A79">
            <v>4</v>
          </cell>
          <cell r="B79" t="str">
            <v>AL</v>
          </cell>
          <cell r="C79" t="str">
            <v>hr</v>
          </cell>
          <cell r="D79">
            <v>0</v>
          </cell>
          <cell r="E79">
            <v>0</v>
          </cell>
          <cell r="F79">
            <v>0</v>
          </cell>
          <cell r="G79">
            <v>0</v>
          </cell>
          <cell r="H79">
            <v>0</v>
          </cell>
          <cell r="I79">
            <v>0</v>
          </cell>
          <cell r="J79">
            <v>0</v>
          </cell>
          <cell r="K79">
            <v>0</v>
          </cell>
          <cell r="L79">
            <v>0</v>
          </cell>
          <cell r="M79">
            <v>0</v>
          </cell>
          <cell r="N79">
            <v>0</v>
          </cell>
          <cell r="O79">
            <v>0</v>
          </cell>
          <cell r="P79">
            <v>0</v>
          </cell>
          <cell r="Q79">
            <v>0</v>
          </cell>
          <cell r="R79">
            <v>0</v>
          </cell>
          <cell r="S79">
            <v>0</v>
          </cell>
          <cell r="T79">
            <v>0</v>
          </cell>
          <cell r="U79">
            <v>0</v>
          </cell>
          <cell r="V79">
            <v>0</v>
          </cell>
          <cell r="W79">
            <v>0</v>
          </cell>
          <cell r="X79">
            <v>0</v>
          </cell>
          <cell r="Y79">
            <v>0</v>
          </cell>
          <cell r="Z79">
            <v>0</v>
          </cell>
          <cell r="AA79">
            <v>0</v>
          </cell>
          <cell r="AB79">
            <v>0</v>
          </cell>
          <cell r="AC79">
            <v>0</v>
          </cell>
          <cell r="AD79">
            <v>0</v>
          </cell>
          <cell r="AE79">
            <v>0</v>
          </cell>
          <cell r="AF79">
            <v>0</v>
          </cell>
          <cell r="AG79">
            <v>0</v>
          </cell>
          <cell r="AH79">
            <v>0</v>
          </cell>
          <cell r="AI79">
            <v>0</v>
          </cell>
          <cell r="AJ79">
            <v>0</v>
          </cell>
          <cell r="AK79">
            <v>0</v>
          </cell>
          <cell r="AL79">
            <v>0</v>
          </cell>
          <cell r="AM79">
            <v>0</v>
          </cell>
          <cell r="AN79">
            <v>0</v>
          </cell>
        </row>
        <row r="80">
          <cell r="A80">
            <v>4</v>
          </cell>
          <cell r="B80" t="str">
            <v>AL</v>
          </cell>
          <cell r="C80" t="str">
            <v>of</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row>
        <row r="81">
          <cell r="A81">
            <v>4</v>
          </cell>
          <cell r="B81" t="str">
            <v>CR</v>
          </cell>
          <cell r="C81" t="str">
            <v>as</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0</v>
          </cell>
          <cell r="AN81">
            <v>0</v>
          </cell>
        </row>
        <row r="82">
          <cell r="A82">
            <v>4</v>
          </cell>
          <cell r="B82" t="str">
            <v>CR</v>
          </cell>
          <cell r="C82" t="str">
            <v>hy</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0</v>
          </cell>
          <cell r="AG82">
            <v>0</v>
          </cell>
          <cell r="AH82">
            <v>0</v>
          </cell>
          <cell r="AI82">
            <v>0</v>
          </cell>
          <cell r="AJ82">
            <v>0</v>
          </cell>
          <cell r="AK82">
            <v>0</v>
          </cell>
          <cell r="AL82">
            <v>0</v>
          </cell>
          <cell r="AM82">
            <v>0</v>
          </cell>
          <cell r="AN82">
            <v>0</v>
          </cell>
        </row>
        <row r="83">
          <cell r="A83">
            <v>4</v>
          </cell>
          <cell r="B83" t="str">
            <v>CR</v>
          </cell>
          <cell r="C83" t="str">
            <v>pp</v>
          </cell>
          <cell r="D83">
            <v>0</v>
          </cell>
          <cell r="E83">
            <v>0</v>
          </cell>
          <cell r="F83">
            <v>0</v>
          </cell>
          <cell r="G83">
            <v>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row>
        <row r="84">
          <cell r="A84">
            <v>4</v>
          </cell>
          <cell r="B84" t="str">
            <v>CR</v>
          </cell>
          <cell r="C84" t="str">
            <v>ry</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row>
        <row r="85">
          <cell r="A85">
            <v>4</v>
          </cell>
          <cell r="B85" t="str">
            <v>CR</v>
          </cell>
          <cell r="C85" t="str">
            <v>sl</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row>
        <row r="86">
          <cell r="A86">
            <v>4</v>
          </cell>
          <cell r="B86" t="str">
            <v>FO</v>
          </cell>
          <cell r="C86" t="str">
            <v>uf</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row>
        <row r="87">
          <cell r="A87">
            <v>4</v>
          </cell>
          <cell r="B87" t="str">
            <v>IN</v>
          </cell>
          <cell r="C87" t="str">
            <v>hi</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M87">
            <v>0</v>
          </cell>
          <cell r="AN87">
            <v>0</v>
          </cell>
        </row>
        <row r="88">
          <cell r="A88">
            <v>4</v>
          </cell>
          <cell r="B88" t="str">
            <v>IN</v>
          </cell>
          <cell r="C88" t="str">
            <v>ih</v>
          </cell>
          <cell r="D88">
            <v>0</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row>
        <row r="89">
          <cell r="A89">
            <v>4</v>
          </cell>
          <cell r="B89" t="str">
            <v>IN</v>
          </cell>
          <cell r="C89" t="str">
            <v>li</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row>
        <row r="90">
          <cell r="A90">
            <v>4</v>
          </cell>
          <cell r="B90" t="str">
            <v>IN</v>
          </cell>
          <cell r="C90" t="str">
            <v>oi</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row>
        <row r="91">
          <cell r="A91">
            <v>4</v>
          </cell>
          <cell r="B91" t="str">
            <v>IN</v>
          </cell>
          <cell r="C91" t="str">
            <v>wp</v>
          </cell>
          <cell r="D91">
            <v>0</v>
          </cell>
          <cell r="E91">
            <v>0</v>
          </cell>
          <cell r="F91">
            <v>0</v>
          </cell>
          <cell r="G91">
            <v>0</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M91">
            <v>0</v>
          </cell>
          <cell r="AN91">
            <v>0</v>
          </cell>
        </row>
        <row r="92">
          <cell r="A92">
            <v>4</v>
          </cell>
          <cell r="B92" t="str">
            <v>RC</v>
          </cell>
          <cell r="C92" t="str">
            <v>ca</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row>
        <row r="93">
          <cell r="A93">
            <v>4</v>
          </cell>
          <cell r="B93" t="str">
            <v>RC</v>
          </cell>
          <cell r="C93" t="str">
            <v>go</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94">
          <cell r="A94">
            <v>4</v>
          </cell>
          <cell r="B94" t="str">
            <v>RC</v>
          </cell>
          <cell r="C94" t="str">
            <v>sk</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row>
        <row r="95">
          <cell r="A95">
            <v>4</v>
          </cell>
          <cell r="B95" t="str">
            <v>RD</v>
          </cell>
          <cell r="C95" t="str">
            <v>mf</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row>
        <row r="96">
          <cell r="A96">
            <v>4</v>
          </cell>
          <cell r="B96" t="str">
            <v>RD</v>
          </cell>
          <cell r="C96" t="str">
            <v>mr</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row>
        <row r="97">
          <cell r="A97">
            <v>4</v>
          </cell>
          <cell r="B97" t="str">
            <v>RD</v>
          </cell>
          <cell r="C97" t="str">
            <v>sf</v>
          </cell>
          <cell r="D97">
            <v>0</v>
          </cell>
          <cell r="E97">
            <v>0</v>
          </cell>
          <cell r="F97">
            <v>0</v>
          </cell>
          <cell r="G97">
            <v>0</v>
          </cell>
          <cell r="H97">
            <v>0</v>
          </cell>
          <cell r="I97">
            <v>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row>
        <row r="98">
          <cell r="A98">
            <v>4</v>
          </cell>
          <cell r="B98" t="str">
            <v>RD</v>
          </cell>
          <cell r="C98" t="str">
            <v>sr</v>
          </cell>
          <cell r="D98">
            <v>0</v>
          </cell>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row>
        <row r="99">
          <cell r="A99">
            <v>4</v>
          </cell>
          <cell r="B99" t="str">
            <v>RR</v>
          </cell>
          <cell r="C99" t="str">
            <v>rf</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row>
        <row r="100">
          <cell r="A100">
            <v>4</v>
          </cell>
          <cell r="B100" t="str">
            <v>RR</v>
          </cell>
          <cell r="C100" t="str">
            <v>rm</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row>
        <row r="101">
          <cell r="A101">
            <v>4</v>
          </cell>
          <cell r="B101" t="str">
            <v>SD</v>
          </cell>
          <cell r="C101" t="str">
            <v>ld</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row>
        <row r="102">
          <cell r="A102">
            <v>4</v>
          </cell>
          <cell r="B102" t="str">
            <v>SD</v>
          </cell>
          <cell r="C102" t="str">
            <v>lf</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row>
        <row r="103">
          <cell r="A103">
            <v>4</v>
          </cell>
          <cell r="B103" t="str">
            <v>SD</v>
          </cell>
          <cell r="C103" t="str">
            <v>mn</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row>
        <row r="104">
          <cell r="A104">
            <v>4</v>
          </cell>
          <cell r="B104" t="str">
            <v>SD</v>
          </cell>
          <cell r="C104" t="str">
            <v>os</v>
          </cell>
          <cell r="D104">
            <v>0</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row>
        <row r="105">
          <cell r="A105">
            <v>4</v>
          </cell>
          <cell r="B105" t="str">
            <v>SD</v>
          </cell>
          <cell r="C105" t="str">
            <v>pm</v>
          </cell>
          <cell r="D105">
            <v>0</v>
          </cell>
          <cell r="E105">
            <v>0</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row>
        <row r="106">
          <cell r="A106">
            <v>4</v>
          </cell>
          <cell r="B106" t="str">
            <v>SD</v>
          </cell>
          <cell r="C106" t="str">
            <v>pq</v>
          </cell>
          <cell r="D106">
            <v>0</v>
          </cell>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row>
        <row r="107">
          <cell r="A107">
            <v>4</v>
          </cell>
          <cell r="B107" t="str">
            <v>SD</v>
          </cell>
          <cell r="C107" t="str">
            <v>ss</v>
          </cell>
          <cell r="D107">
            <v>0</v>
          </cell>
          <cell r="E107">
            <v>0</v>
          </cell>
          <cell r="F107">
            <v>0</v>
          </cell>
          <cell r="G107">
            <v>0</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row>
        <row r="108">
          <cell r="A108">
            <v>4</v>
          </cell>
          <cell r="B108" t="str">
            <v>UR</v>
          </cell>
          <cell r="C108" t="str">
            <v>rf</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row>
        <row r="109">
          <cell r="A109">
            <v>4</v>
          </cell>
          <cell r="B109" t="str">
            <v>UR</v>
          </cell>
          <cell r="C109" t="str">
            <v>rm</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row>
        <row r="110">
          <cell r="A110">
            <v>5</v>
          </cell>
          <cell r="B110" t="str">
            <v>AG</v>
          </cell>
          <cell r="C110" t="str">
            <v>ab</v>
          </cell>
          <cell r="D110">
            <v>64.537970371591129</v>
          </cell>
          <cell r="E110">
            <v>64.537970371591129</v>
          </cell>
          <cell r="F110">
            <v>64.537970371591129</v>
          </cell>
          <cell r="G110">
            <v>64.537970371591129</v>
          </cell>
          <cell r="H110">
            <v>64.537970371591129</v>
          </cell>
          <cell r="I110">
            <v>64.537970371591129</v>
          </cell>
          <cell r="J110">
            <v>64.537970371591129</v>
          </cell>
          <cell r="K110">
            <v>64.537970371591129</v>
          </cell>
          <cell r="L110">
            <v>64.537970371591129</v>
          </cell>
          <cell r="M110">
            <v>64.537970371591129</v>
          </cell>
          <cell r="N110">
            <v>64.537970371591129</v>
          </cell>
          <cell r="O110">
            <v>64.537970371591129</v>
          </cell>
          <cell r="P110">
            <v>64.537970371591129</v>
          </cell>
          <cell r="Q110">
            <v>64.537970371591129</v>
          </cell>
          <cell r="R110">
            <v>60.736175540144117</v>
          </cell>
          <cell r="S110">
            <v>56.934380708697105</v>
          </cell>
          <cell r="T110">
            <v>53.132585877250094</v>
          </cell>
          <cell r="U110">
            <v>49.330791045803082</v>
          </cell>
          <cell r="V110">
            <v>45.52899621435607</v>
          </cell>
          <cell r="W110">
            <v>41.727201382909058</v>
          </cell>
          <cell r="X110">
            <v>37.925406551462046</v>
          </cell>
          <cell r="Y110">
            <v>34.123611720015035</v>
          </cell>
          <cell r="Z110">
            <v>30.321816888568026</v>
          </cell>
          <cell r="AA110">
            <v>26.520022057121018</v>
          </cell>
          <cell r="AB110">
            <v>22.71822722567401</v>
          </cell>
          <cell r="AC110">
            <v>18.916432394227034</v>
          </cell>
          <cell r="AD110">
            <v>18.916432394227034</v>
          </cell>
          <cell r="AE110">
            <v>18.916432394227034</v>
          </cell>
          <cell r="AF110">
            <v>18.916432394227034</v>
          </cell>
          <cell r="AG110">
            <v>18.916432394227034</v>
          </cell>
          <cell r="AH110">
            <v>18.916432394227034</v>
          </cell>
          <cell r="AI110">
            <v>18.916432394227034</v>
          </cell>
          <cell r="AJ110">
            <v>18.916432394227034</v>
          </cell>
          <cell r="AK110">
            <v>18.916432394227034</v>
          </cell>
          <cell r="AL110">
            <v>18.916432394227034</v>
          </cell>
          <cell r="AM110">
            <v>18.916432394227034</v>
          </cell>
          <cell r="AN110">
            <v>18.916432394227034</v>
          </cell>
        </row>
        <row r="111">
          <cell r="A111">
            <v>5</v>
          </cell>
          <cell r="B111" t="str">
            <v>AG</v>
          </cell>
          <cell r="C111" t="str">
            <v>cp</v>
          </cell>
          <cell r="D111">
            <v>698.14841976312289</v>
          </cell>
          <cell r="E111">
            <v>698.14841976312289</v>
          </cell>
          <cell r="F111">
            <v>698.14841976312289</v>
          </cell>
          <cell r="G111">
            <v>698.14841976312289</v>
          </cell>
          <cell r="H111">
            <v>698.14841976312289</v>
          </cell>
          <cell r="I111">
            <v>698.14841976312289</v>
          </cell>
          <cell r="J111">
            <v>698.14841976312289</v>
          </cell>
          <cell r="K111">
            <v>698.14841976312289</v>
          </cell>
          <cell r="L111">
            <v>698.14841976312289</v>
          </cell>
          <cell r="M111">
            <v>698.14841976312289</v>
          </cell>
          <cell r="N111">
            <v>698.14841976312289</v>
          </cell>
          <cell r="O111">
            <v>698.14841976312289</v>
          </cell>
          <cell r="P111">
            <v>698.14841976312289</v>
          </cell>
          <cell r="Q111">
            <v>698.14841976312289</v>
          </cell>
          <cell r="R111">
            <v>661.34537477024458</v>
          </cell>
          <cell r="S111">
            <v>624.54232977736626</v>
          </cell>
          <cell r="T111">
            <v>587.73928478448795</v>
          </cell>
          <cell r="U111">
            <v>550.93623979160964</v>
          </cell>
          <cell r="V111">
            <v>514.13319479873132</v>
          </cell>
          <cell r="W111">
            <v>477.33014980585301</v>
          </cell>
          <cell r="X111">
            <v>440.5271048129747</v>
          </cell>
          <cell r="Y111">
            <v>403.72405982009639</v>
          </cell>
          <cell r="Z111">
            <v>366.92101482721807</v>
          </cell>
          <cell r="AA111">
            <v>330.11796983433976</v>
          </cell>
          <cell r="AB111">
            <v>293.31492484146145</v>
          </cell>
          <cell r="AC111">
            <v>256.51187984858331</v>
          </cell>
          <cell r="AD111">
            <v>256.51187984858331</v>
          </cell>
          <cell r="AE111">
            <v>256.51187984858331</v>
          </cell>
          <cell r="AF111">
            <v>256.51187984858331</v>
          </cell>
          <cell r="AG111">
            <v>256.51187984858331</v>
          </cell>
          <cell r="AH111">
            <v>256.51187984858331</v>
          </cell>
          <cell r="AI111">
            <v>256.51187984858331</v>
          </cell>
          <cell r="AJ111">
            <v>256.51187984858331</v>
          </cell>
          <cell r="AK111">
            <v>256.51187984858331</v>
          </cell>
          <cell r="AL111">
            <v>256.51187984858331</v>
          </cell>
          <cell r="AM111">
            <v>256.51187984858331</v>
          </cell>
          <cell r="AN111">
            <v>256.51187984858331</v>
          </cell>
        </row>
        <row r="112">
          <cell r="A112">
            <v>5</v>
          </cell>
          <cell r="B112" t="str">
            <v>AG</v>
          </cell>
          <cell r="C112" t="str">
            <v>pa</v>
          </cell>
          <cell r="D112">
            <v>160.86716755414244</v>
          </cell>
          <cell r="E112">
            <v>160.86716755414244</v>
          </cell>
          <cell r="F112">
            <v>160.86716755414244</v>
          </cell>
          <cell r="G112">
            <v>160.86716755414244</v>
          </cell>
          <cell r="H112">
            <v>160.86716755414244</v>
          </cell>
          <cell r="I112">
            <v>160.86716755414244</v>
          </cell>
          <cell r="J112">
            <v>160.86716755414244</v>
          </cell>
          <cell r="K112">
            <v>160.86716755414244</v>
          </cell>
          <cell r="L112">
            <v>160.86716755414244</v>
          </cell>
          <cell r="M112">
            <v>160.86716755414244</v>
          </cell>
          <cell r="N112">
            <v>160.86716755414244</v>
          </cell>
          <cell r="O112">
            <v>160.86716755414244</v>
          </cell>
          <cell r="P112">
            <v>160.86716755414244</v>
          </cell>
          <cell r="Q112">
            <v>160.86716755414244</v>
          </cell>
          <cell r="R112">
            <v>163.59966833348486</v>
          </cell>
          <cell r="S112">
            <v>166.33216911282727</v>
          </cell>
          <cell r="T112">
            <v>169.06466989216969</v>
          </cell>
          <cell r="U112">
            <v>171.79717067151211</v>
          </cell>
          <cell r="V112">
            <v>174.52967145085452</v>
          </cell>
          <cell r="W112">
            <v>177.26217223019694</v>
          </cell>
          <cell r="X112">
            <v>179.99467300953935</v>
          </cell>
          <cell r="Y112">
            <v>182.72717378888177</v>
          </cell>
          <cell r="Z112">
            <v>185.45967456822419</v>
          </cell>
          <cell r="AA112">
            <v>188.1921753475666</v>
          </cell>
          <cell r="AB112">
            <v>190.92467612690902</v>
          </cell>
          <cell r="AC112">
            <v>193.65717690625146</v>
          </cell>
          <cell r="AD112">
            <v>193.65717690625146</v>
          </cell>
          <cell r="AE112">
            <v>193.65717690625146</v>
          </cell>
          <cell r="AF112">
            <v>193.65717690625146</v>
          </cell>
          <cell r="AG112">
            <v>193.65717690625146</v>
          </cell>
          <cell r="AH112">
            <v>193.65717690625146</v>
          </cell>
          <cell r="AI112">
            <v>193.65717690625146</v>
          </cell>
          <cell r="AJ112">
            <v>193.65717690625146</v>
          </cell>
          <cell r="AK112">
            <v>193.65717690625146</v>
          </cell>
          <cell r="AL112">
            <v>193.65717690625146</v>
          </cell>
          <cell r="AM112">
            <v>193.65717690625146</v>
          </cell>
          <cell r="AN112">
            <v>193.65717690625146</v>
          </cell>
        </row>
        <row r="113">
          <cell r="A113">
            <v>5</v>
          </cell>
          <cell r="B113" t="str">
            <v>AL</v>
          </cell>
          <cell r="C113" t="str">
            <v>ep</v>
          </cell>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row>
        <row r="114">
          <cell r="A114">
            <v>5</v>
          </cell>
          <cell r="B114" t="str">
            <v>AL</v>
          </cell>
          <cell r="C114" t="str">
            <v>ff</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row>
        <row r="115">
          <cell r="A115">
            <v>5</v>
          </cell>
          <cell r="B115" t="str">
            <v>AL</v>
          </cell>
          <cell r="C115" t="str">
            <v>hr</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row>
        <row r="116">
          <cell r="A116">
            <v>5</v>
          </cell>
          <cell r="B116" t="str">
            <v>AL</v>
          </cell>
          <cell r="C116" t="str">
            <v>of</v>
          </cell>
          <cell r="D116">
            <v>0</v>
          </cell>
          <cell r="E116">
            <v>0</v>
          </cell>
          <cell r="F116">
            <v>0</v>
          </cell>
          <cell r="G116">
            <v>0</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row>
        <row r="117">
          <cell r="A117">
            <v>5</v>
          </cell>
          <cell r="B117" t="str">
            <v>CR</v>
          </cell>
          <cell r="C117" t="str">
            <v>as</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3.2758545787906144</v>
          </cell>
          <cell r="S117">
            <v>6.5517091575812287</v>
          </cell>
          <cell r="T117">
            <v>9.8275637363718431</v>
          </cell>
          <cell r="U117">
            <v>13.103418315162457</v>
          </cell>
          <cell r="V117">
            <v>16.379272893953072</v>
          </cell>
          <cell r="W117">
            <v>19.655127472743686</v>
          </cell>
          <cell r="X117">
            <v>22.930982051534301</v>
          </cell>
          <cell r="Y117">
            <v>26.206836630324915</v>
          </cell>
          <cell r="Z117">
            <v>29.482691209115529</v>
          </cell>
          <cell r="AA117">
            <v>32.758545787906144</v>
          </cell>
          <cell r="AB117">
            <v>36.034400366696758</v>
          </cell>
          <cell r="AC117">
            <v>39.310254945487372</v>
          </cell>
          <cell r="AD117">
            <v>39.310254945487372</v>
          </cell>
          <cell r="AE117">
            <v>39.310254945487372</v>
          </cell>
          <cell r="AF117">
            <v>39.310254945487372</v>
          </cell>
          <cell r="AG117">
            <v>39.310254945487372</v>
          </cell>
          <cell r="AH117">
            <v>39.310254945487372</v>
          </cell>
          <cell r="AI117">
            <v>39.310254945487372</v>
          </cell>
          <cell r="AJ117">
            <v>39.310254945487372</v>
          </cell>
          <cell r="AK117">
            <v>39.310254945487372</v>
          </cell>
          <cell r="AL117">
            <v>39.310254945487372</v>
          </cell>
          <cell r="AM117">
            <v>39.310254945487372</v>
          </cell>
          <cell r="AN117">
            <v>39.310254945487372</v>
          </cell>
        </row>
        <row r="118">
          <cell r="A118">
            <v>5</v>
          </cell>
          <cell r="B118" t="str">
            <v>CR</v>
          </cell>
          <cell r="C118" t="str">
            <v>hy</v>
          </cell>
          <cell r="D118">
            <v>69</v>
          </cell>
          <cell r="E118">
            <v>69</v>
          </cell>
          <cell r="F118">
            <v>69</v>
          </cell>
          <cell r="G118">
            <v>69</v>
          </cell>
          <cell r="H118">
            <v>69</v>
          </cell>
          <cell r="I118">
            <v>69</v>
          </cell>
          <cell r="J118">
            <v>69</v>
          </cell>
          <cell r="K118">
            <v>69</v>
          </cell>
          <cell r="L118">
            <v>69</v>
          </cell>
          <cell r="M118">
            <v>69</v>
          </cell>
          <cell r="N118">
            <v>69</v>
          </cell>
          <cell r="O118">
            <v>69</v>
          </cell>
          <cell r="P118">
            <v>69</v>
          </cell>
          <cell r="Q118">
            <v>69</v>
          </cell>
          <cell r="R118">
            <v>69</v>
          </cell>
          <cell r="S118">
            <v>69</v>
          </cell>
          <cell r="T118">
            <v>69</v>
          </cell>
          <cell r="U118">
            <v>69</v>
          </cell>
          <cell r="V118">
            <v>69</v>
          </cell>
          <cell r="W118">
            <v>69</v>
          </cell>
          <cell r="X118">
            <v>69</v>
          </cell>
          <cell r="Y118">
            <v>69</v>
          </cell>
          <cell r="Z118">
            <v>69</v>
          </cell>
          <cell r="AA118">
            <v>69</v>
          </cell>
          <cell r="AB118">
            <v>69</v>
          </cell>
          <cell r="AC118">
            <v>69</v>
          </cell>
          <cell r="AD118">
            <v>69</v>
          </cell>
          <cell r="AE118">
            <v>69</v>
          </cell>
          <cell r="AF118">
            <v>69</v>
          </cell>
          <cell r="AG118">
            <v>69</v>
          </cell>
          <cell r="AH118">
            <v>69</v>
          </cell>
          <cell r="AI118">
            <v>69</v>
          </cell>
          <cell r="AJ118">
            <v>69</v>
          </cell>
          <cell r="AK118">
            <v>69</v>
          </cell>
          <cell r="AL118">
            <v>69</v>
          </cell>
          <cell r="AM118">
            <v>69</v>
          </cell>
          <cell r="AN118">
            <v>69</v>
          </cell>
        </row>
        <row r="119">
          <cell r="A119">
            <v>5</v>
          </cell>
          <cell r="B119" t="str">
            <v>CR</v>
          </cell>
          <cell r="C119" t="str">
            <v>pp</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576</v>
          </cell>
          <cell r="AH119">
            <v>237</v>
          </cell>
          <cell r="AI119">
            <v>0</v>
          </cell>
          <cell r="AJ119">
            <v>0</v>
          </cell>
          <cell r="AK119">
            <v>0</v>
          </cell>
          <cell r="AL119">
            <v>0</v>
          </cell>
          <cell r="AM119">
            <v>0</v>
          </cell>
          <cell r="AN119">
            <v>0</v>
          </cell>
        </row>
        <row r="120">
          <cell r="A120">
            <v>5</v>
          </cell>
          <cell r="B120" t="str">
            <v>CR</v>
          </cell>
          <cell r="C120" t="str">
            <v>ry</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row>
        <row r="121">
          <cell r="A121">
            <v>5</v>
          </cell>
          <cell r="B121" t="str">
            <v>CR</v>
          </cell>
          <cell r="C121" t="str">
            <v>sl</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row>
        <row r="122">
          <cell r="A122">
            <v>5</v>
          </cell>
          <cell r="B122" t="str">
            <v>FO</v>
          </cell>
          <cell r="C122" t="str">
            <v>uf</v>
          </cell>
          <cell r="D122">
            <v>6.7423946207013419</v>
          </cell>
          <cell r="E122">
            <v>6.7423946207013419</v>
          </cell>
          <cell r="F122">
            <v>6.7423946207013419</v>
          </cell>
          <cell r="G122">
            <v>6.7423946207013419</v>
          </cell>
          <cell r="H122">
            <v>6.7423946207013419</v>
          </cell>
          <cell r="I122">
            <v>6.7423946207013419</v>
          </cell>
          <cell r="J122">
            <v>6.7423946207013419</v>
          </cell>
          <cell r="K122">
            <v>6.7423946207013419</v>
          </cell>
          <cell r="L122">
            <v>6.7423946207013419</v>
          </cell>
          <cell r="M122">
            <v>6.7423946207013419</v>
          </cell>
          <cell r="N122">
            <v>6.7423946207013419</v>
          </cell>
          <cell r="O122">
            <v>6.7423946207013419</v>
          </cell>
          <cell r="P122">
            <v>6.7423946207013419</v>
          </cell>
          <cell r="Q122">
            <v>6.7423946207013419</v>
          </cell>
          <cell r="R122">
            <v>13.645461233507561</v>
          </cell>
          <cell r="S122">
            <v>20.548527846313778</v>
          </cell>
          <cell r="T122">
            <v>27.451594459119995</v>
          </cell>
          <cell r="U122">
            <v>34.354661071926216</v>
          </cell>
          <cell r="V122">
            <v>41.257727684732437</v>
          </cell>
          <cell r="W122">
            <v>48.160794297538658</v>
          </cell>
          <cell r="X122">
            <v>55.063860910344879</v>
          </cell>
          <cell r="Y122">
            <v>61.966927523151099</v>
          </cell>
          <cell r="Z122">
            <v>68.869994135957313</v>
          </cell>
          <cell r="AA122">
            <v>75.773060748763527</v>
          </cell>
          <cell r="AB122">
            <v>82.676127361569741</v>
          </cell>
          <cell r="AC122">
            <v>89.579193974375968</v>
          </cell>
          <cell r="AD122">
            <v>89.579193974375968</v>
          </cell>
          <cell r="AE122">
            <v>89.579193974375968</v>
          </cell>
          <cell r="AF122">
            <v>89.579193974375968</v>
          </cell>
          <cell r="AG122">
            <v>89.579193974375968</v>
          </cell>
          <cell r="AH122">
            <v>89.579193974375968</v>
          </cell>
          <cell r="AI122">
            <v>89.579193974375968</v>
          </cell>
          <cell r="AJ122">
            <v>89.579193974375968</v>
          </cell>
          <cell r="AK122">
            <v>89.579193974375968</v>
          </cell>
          <cell r="AL122">
            <v>89.579193974375968</v>
          </cell>
          <cell r="AM122">
            <v>89.579193974375968</v>
          </cell>
          <cell r="AN122">
            <v>89.579193974375968</v>
          </cell>
        </row>
        <row r="123">
          <cell r="A123">
            <v>5</v>
          </cell>
          <cell r="B123" t="str">
            <v>IN</v>
          </cell>
          <cell r="C123" t="str">
            <v>hi</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70742978623571451</v>
          </cell>
          <cell r="S123">
            <v>1.414859572471429</v>
          </cell>
          <cell r="T123">
            <v>2.1222893587071434</v>
          </cell>
          <cell r="U123">
            <v>2.829719144942858</v>
          </cell>
          <cell r="V123">
            <v>3.5371489311785727</v>
          </cell>
          <cell r="W123">
            <v>4.2445787174142868</v>
          </cell>
          <cell r="X123">
            <v>4.952008503650001</v>
          </cell>
          <cell r="Y123">
            <v>5.6594382898857152</v>
          </cell>
          <cell r="Z123">
            <v>6.3668680761214294</v>
          </cell>
          <cell r="AA123">
            <v>7.0742978623571435</v>
          </cell>
          <cell r="AB123">
            <v>7.7817276485928577</v>
          </cell>
          <cell r="AC123">
            <v>8.4891574348285737</v>
          </cell>
          <cell r="AD123">
            <v>8.4891574348285737</v>
          </cell>
          <cell r="AE123">
            <v>8.4891574348285737</v>
          </cell>
          <cell r="AF123">
            <v>8.4891574348285737</v>
          </cell>
          <cell r="AG123">
            <v>8.4891574348285737</v>
          </cell>
          <cell r="AH123">
            <v>8.4891574348285737</v>
          </cell>
          <cell r="AI123">
            <v>8.4891574348285737</v>
          </cell>
          <cell r="AJ123">
            <v>8.4891574348285737</v>
          </cell>
          <cell r="AK123">
            <v>8.4891574348285737</v>
          </cell>
          <cell r="AL123">
            <v>8.4891574348285737</v>
          </cell>
          <cell r="AM123">
            <v>8.4891574348285737</v>
          </cell>
          <cell r="AN123">
            <v>8.4891574348285737</v>
          </cell>
        </row>
        <row r="124">
          <cell r="A124">
            <v>5</v>
          </cell>
          <cell r="B124" t="str">
            <v>IN</v>
          </cell>
          <cell r="C124" t="str">
            <v>ih</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row>
        <row r="125">
          <cell r="A125">
            <v>5</v>
          </cell>
          <cell r="B125" t="str">
            <v>IN</v>
          </cell>
          <cell r="C125" t="str">
            <v>li</v>
          </cell>
          <cell r="D125">
            <v>40.8605120897342</v>
          </cell>
          <cell r="E125">
            <v>40.8605120897342</v>
          </cell>
          <cell r="F125">
            <v>40.8605120897342</v>
          </cell>
          <cell r="G125">
            <v>40.8605120897342</v>
          </cell>
          <cell r="H125">
            <v>40.8605120897342</v>
          </cell>
          <cell r="I125">
            <v>40.8605120897342</v>
          </cell>
          <cell r="J125">
            <v>40.8605120897342</v>
          </cell>
          <cell r="K125">
            <v>40.8605120897342</v>
          </cell>
          <cell r="L125">
            <v>40.8605120897342</v>
          </cell>
          <cell r="M125">
            <v>40.8605120897342</v>
          </cell>
          <cell r="N125">
            <v>40.8605120897342</v>
          </cell>
          <cell r="O125">
            <v>40.8605120897342</v>
          </cell>
          <cell r="P125">
            <v>40.8605120897342</v>
          </cell>
          <cell r="Q125">
            <v>40.8605120897342</v>
          </cell>
          <cell r="R125">
            <v>43.075751140595258</v>
          </cell>
          <cell r="S125">
            <v>45.290990191456316</v>
          </cell>
          <cell r="T125">
            <v>47.506229242317374</v>
          </cell>
          <cell r="U125">
            <v>49.721468293178432</v>
          </cell>
          <cell r="V125">
            <v>51.93670734403949</v>
          </cell>
          <cell r="W125">
            <v>54.151946394900548</v>
          </cell>
          <cell r="X125">
            <v>56.367185445761606</v>
          </cell>
          <cell r="Y125">
            <v>58.582424496622664</v>
          </cell>
          <cell r="Z125">
            <v>60.797663547483722</v>
          </cell>
          <cell r="AA125">
            <v>63.01290259834478</v>
          </cell>
          <cell r="AB125">
            <v>65.228141649205838</v>
          </cell>
          <cell r="AC125">
            <v>67.443380700066911</v>
          </cell>
          <cell r="AD125">
            <v>67.443380700066911</v>
          </cell>
          <cell r="AE125">
            <v>67.443380700066911</v>
          </cell>
          <cell r="AF125">
            <v>67.443380700066911</v>
          </cell>
          <cell r="AG125">
            <v>67.443380700066911</v>
          </cell>
          <cell r="AH125">
            <v>67.443380700066911</v>
          </cell>
          <cell r="AI125">
            <v>67.443380700066911</v>
          </cell>
          <cell r="AJ125">
            <v>67.443380700066911</v>
          </cell>
          <cell r="AK125">
            <v>67.443380700066911</v>
          </cell>
          <cell r="AL125">
            <v>67.443380700066911</v>
          </cell>
          <cell r="AM125">
            <v>67.443380700066911</v>
          </cell>
          <cell r="AN125">
            <v>67.443380700066911</v>
          </cell>
        </row>
        <row r="126">
          <cell r="A126">
            <v>5</v>
          </cell>
          <cell r="B126" t="str">
            <v>IN</v>
          </cell>
          <cell r="C126" t="str">
            <v>oi</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row>
        <row r="127">
          <cell r="A127">
            <v>5</v>
          </cell>
          <cell r="B127" t="str">
            <v>IN</v>
          </cell>
          <cell r="C127" t="str">
            <v>wp</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row>
        <row r="128">
          <cell r="A128">
            <v>5</v>
          </cell>
          <cell r="B128" t="str">
            <v>RC</v>
          </cell>
          <cell r="C128" t="str">
            <v>ca</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31561432726228855</v>
          </cell>
          <cell r="S128">
            <v>0.6312286545245771</v>
          </cell>
          <cell r="T128">
            <v>0.94684298178686566</v>
          </cell>
          <cell r="U128">
            <v>1.2624573090491542</v>
          </cell>
          <cell r="V128">
            <v>1.5780716363114426</v>
          </cell>
          <cell r="W128">
            <v>1.8936859635737311</v>
          </cell>
          <cell r="X128">
            <v>2.2093002908360195</v>
          </cell>
          <cell r="Y128">
            <v>2.524914618098308</v>
          </cell>
          <cell r="Z128">
            <v>2.8405289453605964</v>
          </cell>
          <cell r="AA128">
            <v>3.1561432726228849</v>
          </cell>
          <cell r="AB128">
            <v>3.4717575998851733</v>
          </cell>
          <cell r="AC128">
            <v>3.7873719271474626</v>
          </cell>
          <cell r="AD128">
            <v>3.7873719271474626</v>
          </cell>
          <cell r="AE128">
            <v>3.7873719271474626</v>
          </cell>
          <cell r="AF128">
            <v>3.7873719271474626</v>
          </cell>
          <cell r="AG128">
            <v>3.7873719271474626</v>
          </cell>
          <cell r="AH128">
            <v>3.7873719271474626</v>
          </cell>
          <cell r="AI128">
            <v>3.7873719271474626</v>
          </cell>
          <cell r="AJ128">
            <v>3.7873719271474626</v>
          </cell>
          <cell r="AK128">
            <v>3.7873719271474626</v>
          </cell>
          <cell r="AL128">
            <v>3.7873719271474626</v>
          </cell>
          <cell r="AM128">
            <v>3.7873719271474626</v>
          </cell>
          <cell r="AN128">
            <v>3.7873719271474626</v>
          </cell>
        </row>
        <row r="129">
          <cell r="A129">
            <v>5</v>
          </cell>
          <cell r="B129" t="str">
            <v>RC</v>
          </cell>
          <cell r="C129" t="str">
            <v>go</v>
          </cell>
          <cell r="D129">
            <v>2.6898919713655838</v>
          </cell>
          <cell r="E129">
            <v>2.6898919713655838</v>
          </cell>
          <cell r="F129">
            <v>2.6898919713655838</v>
          </cell>
          <cell r="G129">
            <v>2.6898919713655838</v>
          </cell>
          <cell r="H129">
            <v>2.6898919713655838</v>
          </cell>
          <cell r="I129">
            <v>2.6898919713655838</v>
          </cell>
          <cell r="J129">
            <v>2.6898919713655838</v>
          </cell>
          <cell r="K129">
            <v>2.6898919713655838</v>
          </cell>
          <cell r="L129">
            <v>2.6898919713655838</v>
          </cell>
          <cell r="M129">
            <v>2.6898919713655838</v>
          </cell>
          <cell r="N129">
            <v>2.6898919713655838</v>
          </cell>
          <cell r="O129">
            <v>2.6898919713655838</v>
          </cell>
          <cell r="P129">
            <v>2.6898919713655838</v>
          </cell>
          <cell r="Q129">
            <v>2.6898919713655838</v>
          </cell>
          <cell r="R129">
            <v>5.115734307085118</v>
          </cell>
          <cell r="S129">
            <v>7.5415766428046531</v>
          </cell>
          <cell r="T129">
            <v>9.9674189785241882</v>
          </cell>
          <cell r="U129">
            <v>12.393261314243723</v>
          </cell>
          <cell r="V129">
            <v>14.819103649963258</v>
          </cell>
          <cell r="W129">
            <v>17.244945985682794</v>
          </cell>
          <cell r="X129">
            <v>19.670788321402327</v>
          </cell>
          <cell r="Y129">
            <v>22.09663065712186</v>
          </cell>
          <cell r="Z129">
            <v>24.522472992841394</v>
          </cell>
          <cell r="AA129">
            <v>26.948315328560927</v>
          </cell>
          <cell r="AB129">
            <v>29.37415766428046</v>
          </cell>
          <cell r="AC129">
            <v>31.8</v>
          </cell>
          <cell r="AD129">
            <v>31.8</v>
          </cell>
          <cell r="AE129">
            <v>31.8</v>
          </cell>
          <cell r="AF129">
            <v>31.8</v>
          </cell>
          <cell r="AG129">
            <v>31.8</v>
          </cell>
          <cell r="AH129">
            <v>31.8</v>
          </cell>
          <cell r="AI129">
            <v>31.8</v>
          </cell>
          <cell r="AJ129">
            <v>31.8</v>
          </cell>
          <cell r="AK129">
            <v>31.8</v>
          </cell>
          <cell r="AL129">
            <v>31.8</v>
          </cell>
          <cell r="AM129">
            <v>31.8</v>
          </cell>
          <cell r="AN129">
            <v>31.8</v>
          </cell>
        </row>
        <row r="130">
          <cell r="A130">
            <v>5</v>
          </cell>
          <cell r="B130" t="str">
            <v>RC</v>
          </cell>
          <cell r="C130" t="str">
            <v>sk</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row>
        <row r="131">
          <cell r="A131">
            <v>5</v>
          </cell>
          <cell r="B131" t="str">
            <v>RD</v>
          </cell>
          <cell r="C131" t="str">
            <v>mf</v>
          </cell>
          <cell r="D131">
            <v>6.7524619065974019</v>
          </cell>
          <cell r="E131">
            <v>6.7524619065974019</v>
          </cell>
          <cell r="F131">
            <v>6.7524619065974019</v>
          </cell>
          <cell r="G131">
            <v>6.7524619065974019</v>
          </cell>
          <cell r="H131">
            <v>6.7524619065974019</v>
          </cell>
          <cell r="I131">
            <v>6.7524619065974019</v>
          </cell>
          <cell r="J131">
            <v>6.7524619065974019</v>
          </cell>
          <cell r="K131">
            <v>6.7524619065974019</v>
          </cell>
          <cell r="L131">
            <v>6.7524619065974019</v>
          </cell>
          <cell r="M131">
            <v>6.7524619065974019</v>
          </cell>
          <cell r="N131">
            <v>6.7524619065974019</v>
          </cell>
          <cell r="O131">
            <v>6.7524619065974019</v>
          </cell>
          <cell r="P131">
            <v>6.7524619065974019</v>
          </cell>
          <cell r="Q131">
            <v>6.7524619065974019</v>
          </cell>
          <cell r="R131">
            <v>7.0096818100538929</v>
          </cell>
          <cell r="S131">
            <v>7.2669017135103839</v>
          </cell>
          <cell r="T131">
            <v>7.524121616966875</v>
          </cell>
          <cell r="U131">
            <v>7.781341520423366</v>
          </cell>
          <cell r="V131">
            <v>8.0385614238798571</v>
          </cell>
          <cell r="W131">
            <v>8.2957813273363481</v>
          </cell>
          <cell r="X131">
            <v>8.5530012307928391</v>
          </cell>
          <cell r="Y131">
            <v>8.8102211342493302</v>
          </cell>
          <cell r="Z131">
            <v>9.0674410377058212</v>
          </cell>
          <cell r="AA131">
            <v>9.3246609411623123</v>
          </cell>
          <cell r="AB131">
            <v>9.5818808446188033</v>
          </cell>
          <cell r="AC131">
            <v>9.8391007480752908</v>
          </cell>
          <cell r="AD131">
            <v>9.8391007480752908</v>
          </cell>
          <cell r="AE131">
            <v>9.8391007480752908</v>
          </cell>
          <cell r="AF131">
            <v>9.8391007480752908</v>
          </cell>
          <cell r="AG131">
            <v>9.8391007480752908</v>
          </cell>
          <cell r="AH131">
            <v>9.8391007480752908</v>
          </cell>
          <cell r="AI131">
            <v>9.8391007480752908</v>
          </cell>
          <cell r="AJ131">
            <v>9.8391007480752908</v>
          </cell>
          <cell r="AK131">
            <v>9.8391007480752908</v>
          </cell>
          <cell r="AL131">
            <v>9.8391007480752908</v>
          </cell>
          <cell r="AM131">
            <v>9.8391007480752908</v>
          </cell>
          <cell r="AN131">
            <v>9.8391007480752908</v>
          </cell>
        </row>
        <row r="132">
          <cell r="A132">
            <v>5</v>
          </cell>
          <cell r="B132" t="str">
            <v>RD</v>
          </cell>
          <cell r="C132" t="str">
            <v>mr</v>
          </cell>
          <cell r="D132">
            <v>98.370233899932913</v>
          </cell>
          <cell r="E132">
            <v>98.370233899932913</v>
          </cell>
          <cell r="F132">
            <v>98.370233899932913</v>
          </cell>
          <cell r="G132">
            <v>98.370233899932913</v>
          </cell>
          <cell r="H132">
            <v>98.370233899932913</v>
          </cell>
          <cell r="I132">
            <v>98.370233899932913</v>
          </cell>
          <cell r="J132">
            <v>98.370233899932913</v>
          </cell>
          <cell r="K132">
            <v>98.370233899932913</v>
          </cell>
          <cell r="L132">
            <v>98.370233899932913</v>
          </cell>
          <cell r="M132">
            <v>98.370233899932913</v>
          </cell>
          <cell r="N132">
            <v>98.370233899932913</v>
          </cell>
          <cell r="O132">
            <v>98.370233899932913</v>
          </cell>
          <cell r="P132">
            <v>98.370233899932913</v>
          </cell>
          <cell r="Q132">
            <v>98.370233899932913</v>
          </cell>
          <cell r="R132">
            <v>97.798169432185404</v>
          </cell>
          <cell r="S132">
            <v>97.226104964437894</v>
          </cell>
          <cell r="T132">
            <v>96.654040496690385</v>
          </cell>
          <cell r="U132">
            <v>96.081976028942876</v>
          </cell>
          <cell r="V132">
            <v>95.509911561195366</v>
          </cell>
          <cell r="W132">
            <v>94.937847093447857</v>
          </cell>
          <cell r="X132">
            <v>94.365782625700348</v>
          </cell>
          <cell r="Y132">
            <v>93.793718157952839</v>
          </cell>
          <cell r="Z132">
            <v>93.221653690205329</v>
          </cell>
          <cell r="AA132">
            <v>92.64958922245782</v>
          </cell>
          <cell r="AB132">
            <v>92.077524754710311</v>
          </cell>
          <cell r="AC132">
            <v>91.505460286962787</v>
          </cell>
          <cell r="AD132">
            <v>91.505460286962787</v>
          </cell>
          <cell r="AE132">
            <v>91.505460286962787</v>
          </cell>
          <cell r="AF132">
            <v>91.505460286962787</v>
          </cell>
          <cell r="AG132">
            <v>91.505460286962787</v>
          </cell>
          <cell r="AH132">
            <v>91.505460286962787</v>
          </cell>
          <cell r="AI132">
            <v>91.505460286962787</v>
          </cell>
          <cell r="AJ132">
            <v>91.505460286962787</v>
          </cell>
          <cell r="AK132">
            <v>91.505460286962787</v>
          </cell>
          <cell r="AL132">
            <v>91.505460286962787</v>
          </cell>
          <cell r="AM132">
            <v>91.505460286962787</v>
          </cell>
          <cell r="AN132">
            <v>91.505460286962787</v>
          </cell>
        </row>
        <row r="133">
          <cell r="A133">
            <v>5</v>
          </cell>
          <cell r="B133" t="str">
            <v>RD</v>
          </cell>
          <cell r="C133" t="str">
            <v>sf</v>
          </cell>
          <cell r="D133">
            <v>3.8387815218016565</v>
          </cell>
          <cell r="E133">
            <v>3.8387815218016565</v>
          </cell>
          <cell r="F133">
            <v>3.8387815218016565</v>
          </cell>
          <cell r="G133">
            <v>3.8387815218016565</v>
          </cell>
          <cell r="H133">
            <v>3.8387815218016565</v>
          </cell>
          <cell r="I133">
            <v>3.8387815218016565</v>
          </cell>
          <cell r="J133">
            <v>3.8387815218016565</v>
          </cell>
          <cell r="K133">
            <v>3.8387815218016565</v>
          </cell>
          <cell r="L133">
            <v>3.8387815218016565</v>
          </cell>
          <cell r="M133">
            <v>3.8387815218016565</v>
          </cell>
          <cell r="N133">
            <v>3.8387815218016565</v>
          </cell>
          <cell r="O133">
            <v>3.8387815218016565</v>
          </cell>
          <cell r="P133">
            <v>3.8387815218016565</v>
          </cell>
          <cell r="Q133">
            <v>3.8387815218016565</v>
          </cell>
          <cell r="R133">
            <v>9.8107232159348694</v>
          </cell>
          <cell r="S133">
            <v>15.782664910068082</v>
          </cell>
          <cell r="T133">
            <v>21.754606604201296</v>
          </cell>
          <cell r="U133">
            <v>27.72654829833451</v>
          </cell>
          <cell r="V133">
            <v>33.698489992467721</v>
          </cell>
          <cell r="W133">
            <v>39.670431686600935</v>
          </cell>
          <cell r="X133">
            <v>45.642373380734149</v>
          </cell>
          <cell r="Y133">
            <v>51.614315074867363</v>
          </cell>
          <cell r="Z133">
            <v>57.586256769000578</v>
          </cell>
          <cell r="AA133">
            <v>63.558198463133792</v>
          </cell>
          <cell r="AB133">
            <v>69.530140157266999</v>
          </cell>
          <cell r="AC133">
            <v>75.502081851400206</v>
          </cell>
          <cell r="AD133">
            <v>75.502081851400206</v>
          </cell>
          <cell r="AE133">
            <v>75.502081851400206</v>
          </cell>
          <cell r="AF133">
            <v>75.502081851400206</v>
          </cell>
          <cell r="AG133">
            <v>75.502081851400206</v>
          </cell>
          <cell r="AH133">
            <v>75.502081851400206</v>
          </cell>
          <cell r="AI133">
            <v>75.502081851400206</v>
          </cell>
          <cell r="AJ133">
            <v>75.502081851400206</v>
          </cell>
          <cell r="AK133">
            <v>75.502081851400206</v>
          </cell>
          <cell r="AL133">
            <v>75.502081851400206</v>
          </cell>
          <cell r="AM133">
            <v>75.502081851400206</v>
          </cell>
          <cell r="AN133">
            <v>75.502081851400206</v>
          </cell>
        </row>
        <row r="134">
          <cell r="A134">
            <v>5</v>
          </cell>
          <cell r="B134" t="str">
            <v>RD</v>
          </cell>
          <cell r="C134" t="str">
            <v>sr</v>
          </cell>
          <cell r="D134">
            <v>23.566755157455511</v>
          </cell>
          <cell r="E134">
            <v>23.566755157455511</v>
          </cell>
          <cell r="F134">
            <v>23.566755157455511</v>
          </cell>
          <cell r="G134">
            <v>23.566755157455511</v>
          </cell>
          <cell r="H134">
            <v>23.566755157455511</v>
          </cell>
          <cell r="I134">
            <v>23.566755157455511</v>
          </cell>
          <cell r="J134">
            <v>23.566755157455511</v>
          </cell>
          <cell r="K134">
            <v>23.566755157455511</v>
          </cell>
          <cell r="L134">
            <v>23.566755157455511</v>
          </cell>
          <cell r="M134">
            <v>23.566755157455511</v>
          </cell>
          <cell r="N134">
            <v>23.566755157455511</v>
          </cell>
          <cell r="O134">
            <v>23.566755157455511</v>
          </cell>
          <cell r="P134">
            <v>23.566755157455511</v>
          </cell>
          <cell r="Q134">
            <v>23.566755157455511</v>
          </cell>
          <cell r="R134">
            <v>24.591407761751036</v>
          </cell>
          <cell r="S134">
            <v>25.616060366046561</v>
          </cell>
          <cell r="T134">
            <v>26.640712970342086</v>
          </cell>
          <cell r="U134">
            <v>27.665365574637612</v>
          </cell>
          <cell r="V134">
            <v>28.690018178933137</v>
          </cell>
          <cell r="W134">
            <v>29.714670783228662</v>
          </cell>
          <cell r="X134">
            <v>30.739323387524188</v>
          </cell>
          <cell r="Y134">
            <v>31.763975991819713</v>
          </cell>
          <cell r="Z134">
            <v>32.788628596115238</v>
          </cell>
          <cell r="AA134">
            <v>33.813281200410763</v>
          </cell>
          <cell r="AB134">
            <v>34.837933804706289</v>
          </cell>
          <cell r="AC134">
            <v>35.8625864090018</v>
          </cell>
          <cell r="AD134">
            <v>35.8625864090018</v>
          </cell>
          <cell r="AE134">
            <v>35.8625864090018</v>
          </cell>
          <cell r="AF134">
            <v>35.8625864090018</v>
          </cell>
          <cell r="AG134">
            <v>35.8625864090018</v>
          </cell>
          <cell r="AH134">
            <v>35.8625864090018</v>
          </cell>
          <cell r="AI134">
            <v>35.8625864090018</v>
          </cell>
          <cell r="AJ134">
            <v>35.8625864090018</v>
          </cell>
          <cell r="AK134">
            <v>35.8625864090018</v>
          </cell>
          <cell r="AL134">
            <v>35.8625864090018</v>
          </cell>
          <cell r="AM134">
            <v>35.8625864090018</v>
          </cell>
          <cell r="AN134">
            <v>35.8625864090018</v>
          </cell>
        </row>
        <row r="135">
          <cell r="A135">
            <v>5</v>
          </cell>
          <cell r="B135" t="str">
            <v>RR</v>
          </cell>
          <cell r="C135" t="str">
            <v>rf</v>
          </cell>
          <cell r="D135">
            <v>6.2470615235067237</v>
          </cell>
          <cell r="E135">
            <v>6.2470615235067237</v>
          </cell>
          <cell r="F135">
            <v>6.2470615235067237</v>
          </cell>
          <cell r="G135">
            <v>6.2470615235067237</v>
          </cell>
          <cell r="H135">
            <v>6.2470615235067237</v>
          </cell>
          <cell r="I135">
            <v>6.2470615235067237</v>
          </cell>
          <cell r="J135">
            <v>6.2470615235067237</v>
          </cell>
          <cell r="K135">
            <v>6.2470615235067237</v>
          </cell>
          <cell r="L135">
            <v>6.2470615235067237</v>
          </cell>
          <cell r="M135">
            <v>6.2470615235067237</v>
          </cell>
          <cell r="N135">
            <v>6.2470615235067237</v>
          </cell>
          <cell r="O135">
            <v>6.2470615235067237</v>
          </cell>
          <cell r="P135">
            <v>6.2470615235067237</v>
          </cell>
          <cell r="Q135">
            <v>6.2470615235067237</v>
          </cell>
          <cell r="R135">
            <v>14.489653400602634</v>
          </cell>
          <cell r="S135">
            <v>22.732245277698546</v>
          </cell>
          <cell r="T135">
            <v>30.974837154794457</v>
          </cell>
          <cell r="U135">
            <v>39.217429031890369</v>
          </cell>
          <cell r="V135">
            <v>47.46002090898628</v>
          </cell>
          <cell r="W135">
            <v>55.702612786082192</v>
          </cell>
          <cell r="X135">
            <v>63.945204663178103</v>
          </cell>
          <cell r="Y135">
            <v>72.187796540274007</v>
          </cell>
          <cell r="Z135">
            <v>80.430388417369912</v>
          </cell>
          <cell r="AA135">
            <v>88.672980294465816</v>
          </cell>
          <cell r="AB135">
            <v>96.91557217156172</v>
          </cell>
          <cell r="AC135">
            <v>105.15816404865765</v>
          </cell>
          <cell r="AD135">
            <v>105.15816404865765</v>
          </cell>
          <cell r="AE135">
            <v>105.15816404865765</v>
          </cell>
          <cell r="AF135">
            <v>105.15816404865765</v>
          </cell>
          <cell r="AG135">
            <v>105.15816404865765</v>
          </cell>
          <cell r="AH135">
            <v>105.15816404865765</v>
          </cell>
          <cell r="AI135">
            <v>105.15816404865765</v>
          </cell>
          <cell r="AJ135">
            <v>105.15816404865765</v>
          </cell>
          <cell r="AK135">
            <v>105.15816404865765</v>
          </cell>
          <cell r="AL135">
            <v>105.15816404865765</v>
          </cell>
          <cell r="AM135">
            <v>105.15816404865765</v>
          </cell>
          <cell r="AN135">
            <v>105.15816404865765</v>
          </cell>
        </row>
        <row r="136">
          <cell r="A136">
            <v>5</v>
          </cell>
          <cell r="B136" t="str">
            <v>RR</v>
          </cell>
          <cell r="C136" t="str">
            <v>rm</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2.3025852255926016</v>
          </cell>
          <cell r="S136">
            <v>4.6051704511852032</v>
          </cell>
          <cell r="T136">
            <v>6.9077556767778052</v>
          </cell>
          <cell r="U136">
            <v>9.2103409023704064</v>
          </cell>
          <cell r="V136">
            <v>11.512926127963008</v>
          </cell>
          <cell r="W136">
            <v>13.815511353555609</v>
          </cell>
          <cell r="X136">
            <v>16.118096579148212</v>
          </cell>
          <cell r="Y136">
            <v>18.420681804740813</v>
          </cell>
          <cell r="Z136">
            <v>20.723267030333414</v>
          </cell>
          <cell r="AA136">
            <v>23.025852255926015</v>
          </cell>
          <cell r="AB136">
            <v>25.328437481518616</v>
          </cell>
          <cell r="AC136">
            <v>27.631022707111217</v>
          </cell>
          <cell r="AD136">
            <v>27.631022707111217</v>
          </cell>
          <cell r="AE136">
            <v>27.631022707111217</v>
          </cell>
          <cell r="AF136">
            <v>27.631022707111217</v>
          </cell>
          <cell r="AG136">
            <v>27.631022707111217</v>
          </cell>
          <cell r="AH136">
            <v>27.631022707111217</v>
          </cell>
          <cell r="AI136">
            <v>27.631022707111217</v>
          </cell>
          <cell r="AJ136">
            <v>27.631022707111217</v>
          </cell>
          <cell r="AK136">
            <v>27.631022707111217</v>
          </cell>
          <cell r="AL136">
            <v>27.631022707111217</v>
          </cell>
          <cell r="AM136">
            <v>27.631022707111217</v>
          </cell>
          <cell r="AN136">
            <v>27.631022707111217</v>
          </cell>
        </row>
        <row r="137">
          <cell r="A137">
            <v>5</v>
          </cell>
          <cell r="B137" t="str">
            <v>SD</v>
          </cell>
          <cell r="C137" t="str">
            <v>ld</v>
          </cell>
          <cell r="D137">
            <v>1.2976662245311752</v>
          </cell>
          <cell r="E137">
            <v>1.2976662245311752</v>
          </cell>
          <cell r="F137">
            <v>1.2976662245311752</v>
          </cell>
          <cell r="G137">
            <v>1.2976662245311752</v>
          </cell>
          <cell r="H137">
            <v>1.2976662245311752</v>
          </cell>
          <cell r="I137">
            <v>1.2976662245311752</v>
          </cell>
          <cell r="J137">
            <v>1.2976662245311752</v>
          </cell>
          <cell r="K137">
            <v>1.2976662245311752</v>
          </cell>
          <cell r="L137">
            <v>1.2976662245311752</v>
          </cell>
          <cell r="M137">
            <v>1.2976662245311752</v>
          </cell>
          <cell r="N137">
            <v>1.2976662245311752</v>
          </cell>
          <cell r="O137">
            <v>1.2976662245311752</v>
          </cell>
          <cell r="P137">
            <v>1.2976662245311752</v>
          </cell>
          <cell r="Q137">
            <v>1.2976662245311752</v>
          </cell>
          <cell r="R137">
            <v>1.1895273724869107</v>
          </cell>
          <cell r="S137">
            <v>1.0813885204426461</v>
          </cell>
          <cell r="T137">
            <v>0.97324966839838156</v>
          </cell>
          <cell r="U137">
            <v>0.86511081635411702</v>
          </cell>
          <cell r="V137">
            <v>0.75697196430985247</v>
          </cell>
          <cell r="W137">
            <v>0.64883311226558793</v>
          </cell>
          <cell r="X137">
            <v>0.54069426022132339</v>
          </cell>
          <cell r="Y137">
            <v>0.43255540817705879</v>
          </cell>
          <cell r="Z137">
            <v>0.32441655613279419</v>
          </cell>
          <cell r="AA137">
            <v>0.21627770408852959</v>
          </cell>
          <cell r="AB137">
            <v>0.10813885204426499</v>
          </cell>
          <cell r="AC137">
            <v>0</v>
          </cell>
          <cell r="AD137">
            <v>0</v>
          </cell>
          <cell r="AE137">
            <v>0</v>
          </cell>
          <cell r="AF137">
            <v>0</v>
          </cell>
          <cell r="AG137">
            <v>0</v>
          </cell>
          <cell r="AH137">
            <v>0</v>
          </cell>
          <cell r="AI137">
            <v>0</v>
          </cell>
          <cell r="AJ137">
            <v>0</v>
          </cell>
          <cell r="AK137">
            <v>0</v>
          </cell>
          <cell r="AL137">
            <v>0</v>
          </cell>
          <cell r="AM137">
            <v>0</v>
          </cell>
          <cell r="AN137">
            <v>0</v>
          </cell>
        </row>
        <row r="138">
          <cell r="A138">
            <v>5</v>
          </cell>
          <cell r="B138" t="str">
            <v>SD</v>
          </cell>
          <cell r="C138" t="str">
            <v>lf</v>
          </cell>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1.3416666666666668</v>
          </cell>
          <cell r="S138">
            <v>2.6833333333333336</v>
          </cell>
          <cell r="T138">
            <v>4.0250000000000004</v>
          </cell>
          <cell r="U138">
            <v>5.3666666666666671</v>
          </cell>
          <cell r="V138">
            <v>6.7083333333333339</v>
          </cell>
          <cell r="W138">
            <v>8.0500000000000007</v>
          </cell>
          <cell r="X138">
            <v>9.3916666666666675</v>
          </cell>
          <cell r="Y138">
            <v>10.733333333333334</v>
          </cell>
          <cell r="Z138">
            <v>12.074999999999999</v>
          </cell>
          <cell r="AA138">
            <v>13.416666666666668</v>
          </cell>
          <cell r="AB138">
            <v>14.758333333333335</v>
          </cell>
          <cell r="AC138">
            <v>16.100000000000001</v>
          </cell>
          <cell r="AD138">
            <v>16.100000000000001</v>
          </cell>
          <cell r="AE138">
            <v>16.100000000000001</v>
          </cell>
          <cell r="AF138">
            <v>16.100000000000001</v>
          </cell>
          <cell r="AG138">
            <v>16.100000000000001</v>
          </cell>
          <cell r="AH138">
            <v>16.100000000000001</v>
          </cell>
          <cell r="AI138">
            <v>16.100000000000001</v>
          </cell>
          <cell r="AJ138">
            <v>16.100000000000001</v>
          </cell>
          <cell r="AK138">
            <v>16.100000000000001</v>
          </cell>
          <cell r="AL138">
            <v>16.100000000000001</v>
          </cell>
          <cell r="AM138">
            <v>16.100000000000001</v>
          </cell>
          <cell r="AN138">
            <v>16.100000000000001</v>
          </cell>
        </row>
        <row r="139">
          <cell r="A139">
            <v>5</v>
          </cell>
          <cell r="B139" t="str">
            <v>SD</v>
          </cell>
          <cell r="C139" t="str">
            <v>mn</v>
          </cell>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2.9911792477164334</v>
          </cell>
          <cell r="S139">
            <v>5.9823584954328668</v>
          </cell>
          <cell r="T139">
            <v>8.9735377431493006</v>
          </cell>
          <cell r="U139">
            <v>11.964716990865734</v>
          </cell>
          <cell r="V139">
            <v>14.955896238582167</v>
          </cell>
          <cell r="W139">
            <v>17.947075486298601</v>
          </cell>
          <cell r="X139">
            <v>20.938254734015036</v>
          </cell>
          <cell r="Y139">
            <v>23.929433981731471</v>
          </cell>
          <cell r="Z139">
            <v>26.920613229447905</v>
          </cell>
          <cell r="AA139">
            <v>29.91179247716434</v>
          </cell>
          <cell r="AB139">
            <v>32.902971724880771</v>
          </cell>
          <cell r="AC139">
            <v>35.894150972597203</v>
          </cell>
          <cell r="AD139">
            <v>35.894150972597203</v>
          </cell>
          <cell r="AE139">
            <v>35.894150972597203</v>
          </cell>
          <cell r="AF139">
            <v>35.894150972597203</v>
          </cell>
          <cell r="AG139">
            <v>35.894150972597203</v>
          </cell>
          <cell r="AH139">
            <v>35.894150972597203</v>
          </cell>
          <cell r="AI139">
            <v>35.894150972597203</v>
          </cell>
          <cell r="AJ139">
            <v>35.894150972597203</v>
          </cell>
          <cell r="AK139">
            <v>35.894150972597203</v>
          </cell>
          <cell r="AL139">
            <v>35.894150972597203</v>
          </cell>
          <cell r="AM139">
            <v>35.894150972597203</v>
          </cell>
          <cell r="AN139">
            <v>35.894150972597203</v>
          </cell>
        </row>
        <row r="140">
          <cell r="A140">
            <v>5</v>
          </cell>
          <cell r="B140" t="str">
            <v>SD</v>
          </cell>
          <cell r="C140" t="str">
            <v>os</v>
          </cell>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0</v>
          </cell>
        </row>
        <row r="141">
          <cell r="A141">
            <v>5</v>
          </cell>
          <cell r="B141" t="str">
            <v>SD</v>
          </cell>
          <cell r="C141" t="str">
            <v>pm</v>
          </cell>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row>
        <row r="142">
          <cell r="A142">
            <v>5</v>
          </cell>
          <cell r="B142" t="str">
            <v>SD</v>
          </cell>
          <cell r="C142" t="str">
            <v>pq</v>
          </cell>
          <cell r="D142">
            <v>88.34339235679046</v>
          </cell>
          <cell r="E142">
            <v>88.34339235679046</v>
          </cell>
          <cell r="F142">
            <v>88.34339235679046</v>
          </cell>
          <cell r="G142">
            <v>88.34339235679046</v>
          </cell>
          <cell r="H142">
            <v>88.34339235679046</v>
          </cell>
          <cell r="I142">
            <v>88.34339235679046</v>
          </cell>
          <cell r="J142">
            <v>88.34339235679046</v>
          </cell>
          <cell r="K142">
            <v>88.34339235679046</v>
          </cell>
          <cell r="L142">
            <v>88.34339235679046</v>
          </cell>
          <cell r="M142">
            <v>88.34339235679046</v>
          </cell>
          <cell r="N142">
            <v>88.34339235679046</v>
          </cell>
          <cell r="O142">
            <v>88.34339235679046</v>
          </cell>
          <cell r="P142">
            <v>88.34339235679046</v>
          </cell>
          <cell r="Q142">
            <v>88.34339235679046</v>
          </cell>
          <cell r="R142">
            <v>86.043069038445594</v>
          </cell>
          <cell r="S142">
            <v>83.742745720100729</v>
          </cell>
          <cell r="T142">
            <v>81.442422401755863</v>
          </cell>
          <cell r="U142">
            <v>79.142099083410997</v>
          </cell>
          <cell r="V142">
            <v>76.841775765066131</v>
          </cell>
          <cell r="W142">
            <v>74.541452446721266</v>
          </cell>
          <cell r="X142">
            <v>72.2411291283764</v>
          </cell>
          <cell r="Y142">
            <v>69.940805810031534</v>
          </cell>
          <cell r="Z142">
            <v>67.640482491686669</v>
          </cell>
          <cell r="AA142">
            <v>65.340159173341803</v>
          </cell>
          <cell r="AB142">
            <v>63.039835854996944</v>
          </cell>
          <cell r="AC142">
            <v>60.739512536652136</v>
          </cell>
          <cell r="AD142">
            <v>60.739512536652136</v>
          </cell>
          <cell r="AE142">
            <v>60.739512536652136</v>
          </cell>
          <cell r="AF142">
            <v>60.739512536652136</v>
          </cell>
          <cell r="AG142">
            <v>60.739512536652136</v>
          </cell>
          <cell r="AH142">
            <v>60.739512536652136</v>
          </cell>
          <cell r="AI142">
            <v>60.739512536652136</v>
          </cell>
          <cell r="AJ142">
            <v>60.739512536652136</v>
          </cell>
          <cell r="AK142">
            <v>60.739512536652136</v>
          </cell>
          <cell r="AL142">
            <v>60.739512536652136</v>
          </cell>
          <cell r="AM142">
            <v>60.739512536652136</v>
          </cell>
          <cell r="AN142">
            <v>60.739512536652136</v>
          </cell>
        </row>
        <row r="143">
          <cell r="A143">
            <v>5</v>
          </cell>
          <cell r="B143" t="str">
            <v>SD</v>
          </cell>
          <cell r="C143" t="str">
            <v>ss</v>
          </cell>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row>
        <row r="144">
          <cell r="A144">
            <v>5</v>
          </cell>
          <cell r="B144" t="str">
            <v>UR</v>
          </cell>
          <cell r="C144" t="str">
            <v>rf</v>
          </cell>
          <cell r="D144">
            <v>200.49364072576543</v>
          </cell>
          <cell r="E144">
            <v>200.49364072576543</v>
          </cell>
          <cell r="F144">
            <v>200.49364072576543</v>
          </cell>
          <cell r="G144">
            <v>200.49364072576543</v>
          </cell>
          <cell r="H144">
            <v>200.49364072576543</v>
          </cell>
          <cell r="I144">
            <v>200.49364072576543</v>
          </cell>
          <cell r="J144">
            <v>200.49364072576543</v>
          </cell>
          <cell r="K144">
            <v>200.49364072576543</v>
          </cell>
          <cell r="L144">
            <v>200.49364072576543</v>
          </cell>
          <cell r="M144">
            <v>200.49364072576543</v>
          </cell>
          <cell r="N144">
            <v>200.49364072576543</v>
          </cell>
          <cell r="O144">
            <v>200.49364072576543</v>
          </cell>
          <cell r="P144">
            <v>200.49364072576543</v>
          </cell>
          <cell r="Q144">
            <v>200.49364072576543</v>
          </cell>
          <cell r="R144">
            <v>190.93887544220655</v>
          </cell>
          <cell r="S144">
            <v>181.38411015864767</v>
          </cell>
          <cell r="T144">
            <v>171.82934487508879</v>
          </cell>
          <cell r="U144">
            <v>162.27457959152991</v>
          </cell>
          <cell r="V144">
            <v>152.71981430797103</v>
          </cell>
          <cell r="W144">
            <v>143.16504902441216</v>
          </cell>
          <cell r="X144">
            <v>133.61028374085328</v>
          </cell>
          <cell r="Y144">
            <v>124.05551845729441</v>
          </cell>
          <cell r="Z144">
            <v>114.50075317373555</v>
          </cell>
          <cell r="AA144">
            <v>104.94598789017668</v>
          </cell>
          <cell r="AB144">
            <v>95.391222606617816</v>
          </cell>
          <cell r="AC144">
            <v>85.836457323058994</v>
          </cell>
          <cell r="AD144">
            <v>85.836457323058994</v>
          </cell>
          <cell r="AE144">
            <v>85.836457323058994</v>
          </cell>
          <cell r="AF144">
            <v>85.836457323058994</v>
          </cell>
          <cell r="AG144">
            <v>85.836457323058994</v>
          </cell>
          <cell r="AH144">
            <v>85.836457323058994</v>
          </cell>
          <cell r="AI144">
            <v>85.836457323058994</v>
          </cell>
          <cell r="AJ144">
            <v>85.836457323058994</v>
          </cell>
          <cell r="AK144">
            <v>85.836457323058994</v>
          </cell>
          <cell r="AL144">
            <v>85.836457323058994</v>
          </cell>
          <cell r="AM144">
            <v>85.836457323058994</v>
          </cell>
          <cell r="AN144">
            <v>85.836457323058994</v>
          </cell>
        </row>
        <row r="145">
          <cell r="A145">
            <v>5</v>
          </cell>
          <cell r="B145" t="str">
            <v>UR</v>
          </cell>
          <cell r="C145" t="str">
            <v>rm</v>
          </cell>
          <cell r="D145">
            <v>37.687568543001355</v>
          </cell>
          <cell r="E145">
            <v>37.687568543001355</v>
          </cell>
          <cell r="F145">
            <v>37.687568543001355</v>
          </cell>
          <cell r="G145">
            <v>37.687568543001355</v>
          </cell>
          <cell r="H145">
            <v>37.687568543001355</v>
          </cell>
          <cell r="I145">
            <v>37.687568543001355</v>
          </cell>
          <cell r="J145">
            <v>37.687568543001355</v>
          </cell>
          <cell r="K145">
            <v>37.687568543001355</v>
          </cell>
          <cell r="L145">
            <v>37.687568543001355</v>
          </cell>
          <cell r="M145">
            <v>37.687568543001355</v>
          </cell>
          <cell r="N145">
            <v>37.687568543001355</v>
          </cell>
          <cell r="O145">
            <v>37.687568543001355</v>
          </cell>
          <cell r="P145">
            <v>37.687568543001355</v>
          </cell>
          <cell r="Q145">
            <v>37.687568543001355</v>
          </cell>
          <cell r="R145">
            <v>34.571937831084576</v>
          </cell>
          <cell r="S145">
            <v>31.456307119167796</v>
          </cell>
          <cell r="T145">
            <v>28.340676407251017</v>
          </cell>
          <cell r="U145">
            <v>25.225045695334238</v>
          </cell>
          <cell r="V145">
            <v>22.109414983417459</v>
          </cell>
          <cell r="W145">
            <v>18.993784271500679</v>
          </cell>
          <cell r="X145">
            <v>15.8781535595839</v>
          </cell>
          <cell r="Y145">
            <v>12.762522847667121</v>
          </cell>
          <cell r="Z145">
            <v>9.6468921357503419</v>
          </cell>
          <cell r="AA145">
            <v>6.5312614238335627</v>
          </cell>
          <cell r="AB145">
            <v>3.415630711916783</v>
          </cell>
          <cell r="AC145">
            <v>0.3</v>
          </cell>
          <cell r="AD145">
            <v>0.3</v>
          </cell>
          <cell r="AE145">
            <v>0.3</v>
          </cell>
          <cell r="AF145">
            <v>0.3</v>
          </cell>
          <cell r="AG145">
            <v>0.3</v>
          </cell>
          <cell r="AH145">
            <v>0.3</v>
          </cell>
          <cell r="AI145">
            <v>0.3</v>
          </cell>
          <cell r="AJ145">
            <v>0.3</v>
          </cell>
          <cell r="AK145">
            <v>0.3</v>
          </cell>
          <cell r="AL145">
            <v>0.3</v>
          </cell>
          <cell r="AM145">
            <v>0.3</v>
          </cell>
          <cell r="AN145">
            <v>0.3</v>
          </cell>
        </row>
        <row r="146">
          <cell r="A146">
            <v>6</v>
          </cell>
          <cell r="B146" t="str">
            <v>AG</v>
          </cell>
          <cell r="C146" t="str">
            <v>ab</v>
          </cell>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4.6430951519252535</v>
          </cell>
          <cell r="S146">
            <v>9.2861903038505069</v>
          </cell>
          <cell r="T146">
            <v>13.92928545577576</v>
          </cell>
          <cell r="U146">
            <v>18.572380607701014</v>
          </cell>
          <cell r="V146">
            <v>23.215475759626266</v>
          </cell>
          <cell r="W146">
            <v>27.858570911551517</v>
          </cell>
          <cell r="X146">
            <v>32.501666063476769</v>
          </cell>
          <cell r="Y146">
            <v>37.144761215402021</v>
          </cell>
          <cell r="Z146">
            <v>41.787856367327272</v>
          </cell>
          <cell r="AA146">
            <v>46.430951519252524</v>
          </cell>
          <cell r="AB146">
            <v>51.074046671177776</v>
          </cell>
          <cell r="AC146">
            <v>55.717141823103042</v>
          </cell>
          <cell r="AD146">
            <v>55.717141823103042</v>
          </cell>
          <cell r="AE146">
            <v>55.717141823103042</v>
          </cell>
          <cell r="AF146">
            <v>55.717141823103042</v>
          </cell>
          <cell r="AG146">
            <v>55.717141823103042</v>
          </cell>
          <cell r="AH146">
            <v>55.717141823103042</v>
          </cell>
          <cell r="AI146">
            <v>55.717141823103042</v>
          </cell>
          <cell r="AJ146">
            <v>55.717141823103042</v>
          </cell>
          <cell r="AK146">
            <v>55.717141823103042</v>
          </cell>
          <cell r="AL146">
            <v>55.717141823103042</v>
          </cell>
          <cell r="AM146">
            <v>55.717141823103042</v>
          </cell>
          <cell r="AN146">
            <v>55.717141823103042</v>
          </cell>
        </row>
        <row r="147">
          <cell r="A147">
            <v>6</v>
          </cell>
          <cell r="B147" t="str">
            <v>AG</v>
          </cell>
          <cell r="C147" t="str">
            <v>cp</v>
          </cell>
          <cell r="D147">
            <v>175</v>
          </cell>
          <cell r="E147">
            <v>175</v>
          </cell>
          <cell r="F147">
            <v>175</v>
          </cell>
          <cell r="G147">
            <v>175</v>
          </cell>
          <cell r="H147">
            <v>175</v>
          </cell>
          <cell r="I147">
            <v>175</v>
          </cell>
          <cell r="J147">
            <v>175</v>
          </cell>
          <cell r="K147">
            <v>175</v>
          </cell>
          <cell r="L147">
            <v>175</v>
          </cell>
          <cell r="M147">
            <v>175</v>
          </cell>
          <cell r="N147">
            <v>175</v>
          </cell>
          <cell r="O147">
            <v>175</v>
          </cell>
          <cell r="P147">
            <v>175</v>
          </cell>
          <cell r="Q147">
            <v>175</v>
          </cell>
          <cell r="R147">
            <v>204.81890534705423</v>
          </cell>
          <cell r="S147">
            <v>234.63781069410845</v>
          </cell>
          <cell r="T147">
            <v>264.45671604116268</v>
          </cell>
          <cell r="U147">
            <v>294.2756213882169</v>
          </cell>
          <cell r="V147">
            <v>324.09452673527113</v>
          </cell>
          <cell r="W147">
            <v>353.91343208232536</v>
          </cell>
          <cell r="X147">
            <v>383.73233742937958</v>
          </cell>
          <cell r="Y147">
            <v>413.55124277643381</v>
          </cell>
          <cell r="Z147">
            <v>443.37014812348804</v>
          </cell>
          <cell r="AA147">
            <v>473.18905347054226</v>
          </cell>
          <cell r="AB147">
            <v>503.00795881759649</v>
          </cell>
          <cell r="AC147">
            <v>532.8268641646506</v>
          </cell>
          <cell r="AD147">
            <v>532.8268641646506</v>
          </cell>
          <cell r="AE147">
            <v>532.8268641646506</v>
          </cell>
          <cell r="AF147">
            <v>532.8268641646506</v>
          </cell>
          <cell r="AG147">
            <v>532.8268641646506</v>
          </cell>
          <cell r="AH147">
            <v>532.8268641646506</v>
          </cell>
          <cell r="AI147">
            <v>532.8268641646506</v>
          </cell>
          <cell r="AJ147">
            <v>532.8268641646506</v>
          </cell>
          <cell r="AK147">
            <v>532.8268641646506</v>
          </cell>
          <cell r="AL147">
            <v>532.8268641646506</v>
          </cell>
          <cell r="AM147">
            <v>532.8268641646506</v>
          </cell>
          <cell r="AN147">
            <v>532.8268641646506</v>
          </cell>
        </row>
        <row r="148">
          <cell r="A148">
            <v>6</v>
          </cell>
          <cell r="B148" t="str">
            <v>AG</v>
          </cell>
          <cell r="C148" t="str">
            <v>pa</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32354814709033924</v>
          </cell>
          <cell r="S148">
            <v>0.64709629418067849</v>
          </cell>
          <cell r="T148">
            <v>0.97064444127101779</v>
          </cell>
          <cell r="U148">
            <v>1.294192588361357</v>
          </cell>
          <cell r="V148">
            <v>1.6177407354516962</v>
          </cell>
          <cell r="W148">
            <v>1.9412888825420354</v>
          </cell>
          <cell r="X148">
            <v>2.2648370296323748</v>
          </cell>
          <cell r="Y148">
            <v>2.588385176722714</v>
          </cell>
          <cell r="Z148">
            <v>2.9119333238130531</v>
          </cell>
          <cell r="AA148">
            <v>3.2354814709033923</v>
          </cell>
          <cell r="AB148">
            <v>3.5590296179937315</v>
          </cell>
          <cell r="AC148">
            <v>3.8825777650840707</v>
          </cell>
          <cell r="AD148">
            <v>3.8825777650840707</v>
          </cell>
          <cell r="AE148">
            <v>3.8825777650840707</v>
          </cell>
          <cell r="AF148">
            <v>3.8825777650840707</v>
          </cell>
          <cell r="AG148">
            <v>3.8825777650840707</v>
          </cell>
          <cell r="AH148">
            <v>3.8825777650840707</v>
          </cell>
          <cell r="AI148">
            <v>3.8825777650840707</v>
          </cell>
          <cell r="AJ148">
            <v>3.8825777650840707</v>
          </cell>
          <cell r="AK148">
            <v>3.8825777650840707</v>
          </cell>
          <cell r="AL148">
            <v>3.8825777650840707</v>
          </cell>
          <cell r="AM148">
            <v>3.8825777650840707</v>
          </cell>
          <cell r="AN148">
            <v>3.8825777650840707</v>
          </cell>
        </row>
        <row r="149">
          <cell r="A149">
            <v>6</v>
          </cell>
          <cell r="B149" t="str">
            <v>AL</v>
          </cell>
          <cell r="C149" t="str">
            <v>ep</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row>
        <row r="150">
          <cell r="A150">
            <v>6</v>
          </cell>
          <cell r="B150" t="str">
            <v>AL</v>
          </cell>
          <cell r="C150" t="str">
            <v>ff</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row>
        <row r="151">
          <cell r="A151">
            <v>6</v>
          </cell>
          <cell r="B151" t="str">
            <v>AL</v>
          </cell>
          <cell r="C151" t="str">
            <v>hr</v>
          </cell>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row>
        <row r="152">
          <cell r="A152">
            <v>6</v>
          </cell>
          <cell r="B152" t="str">
            <v>AL</v>
          </cell>
          <cell r="C152" t="str">
            <v>of</v>
          </cell>
          <cell r="D152">
            <v>1.16899</v>
          </cell>
          <cell r="E152">
            <v>1.16899</v>
          </cell>
          <cell r="F152">
            <v>1.16899</v>
          </cell>
          <cell r="G152">
            <v>1.16899</v>
          </cell>
          <cell r="H152">
            <v>1.16899</v>
          </cell>
          <cell r="I152">
            <v>1.16899</v>
          </cell>
          <cell r="J152">
            <v>1.16899</v>
          </cell>
          <cell r="K152">
            <v>1.16899</v>
          </cell>
          <cell r="L152">
            <v>1.16899</v>
          </cell>
          <cell r="M152">
            <v>1.16899</v>
          </cell>
          <cell r="N152">
            <v>1.16899</v>
          </cell>
          <cell r="O152">
            <v>1.16899</v>
          </cell>
          <cell r="P152">
            <v>1.16899</v>
          </cell>
          <cell r="Q152">
            <v>1.16899</v>
          </cell>
          <cell r="R152">
            <v>1.1689904009257372</v>
          </cell>
          <cell r="S152">
            <v>1.1689908018514745</v>
          </cell>
          <cell r="T152">
            <v>1.1689912027772118</v>
          </cell>
          <cell r="U152">
            <v>1.1689916037029491</v>
          </cell>
          <cell r="V152">
            <v>1.1689920046286864</v>
          </cell>
          <cell r="W152">
            <v>1.1689924055544236</v>
          </cell>
          <cell r="X152">
            <v>1.1689928064801609</v>
          </cell>
          <cell r="Y152">
            <v>1.1689932074058982</v>
          </cell>
          <cell r="Z152">
            <v>1.1689936083316355</v>
          </cell>
          <cell r="AA152">
            <v>1.1689940092573727</v>
          </cell>
          <cell r="AB152">
            <v>1.16899441018311</v>
          </cell>
          <cell r="AC152">
            <v>1.1689948111088464</v>
          </cell>
          <cell r="AD152">
            <v>1.1689948111088464</v>
          </cell>
          <cell r="AE152">
            <v>1.1689948111088464</v>
          </cell>
          <cell r="AF152">
            <v>1.1689948111088464</v>
          </cell>
          <cell r="AG152">
            <v>1.1689948111088464</v>
          </cell>
          <cell r="AH152">
            <v>1.1689948111088464</v>
          </cell>
          <cell r="AI152">
            <v>1.1689948111088464</v>
          </cell>
          <cell r="AJ152">
            <v>1.1689948111088464</v>
          </cell>
          <cell r="AK152">
            <v>1.1689948111088464</v>
          </cell>
          <cell r="AL152">
            <v>1.1689948111088464</v>
          </cell>
          <cell r="AM152">
            <v>1.1689948111088464</v>
          </cell>
          <cell r="AN152">
            <v>1.1689948111088464</v>
          </cell>
        </row>
        <row r="153">
          <cell r="A153">
            <v>6</v>
          </cell>
          <cell r="B153" t="str">
            <v>CR</v>
          </cell>
          <cell r="C153" t="str">
            <v>as</v>
          </cell>
          <cell r="D153">
            <v>0.44786999999999999</v>
          </cell>
          <cell r="E153">
            <v>0.44786999999999999</v>
          </cell>
          <cell r="F153">
            <v>0.44786999999999999</v>
          </cell>
          <cell r="G153">
            <v>0.44786999999999999</v>
          </cell>
          <cell r="H153">
            <v>0.44786999999999999</v>
          </cell>
          <cell r="I153">
            <v>0.44786999999999999</v>
          </cell>
          <cell r="J153">
            <v>0.44786999999999999</v>
          </cell>
          <cell r="K153">
            <v>0.44786999999999999</v>
          </cell>
          <cell r="L153">
            <v>0.44786999999999999</v>
          </cell>
          <cell r="M153">
            <v>0.44786999999999999</v>
          </cell>
          <cell r="N153">
            <v>0.44786999999999999</v>
          </cell>
          <cell r="O153">
            <v>0.44786999999999999</v>
          </cell>
          <cell r="P153">
            <v>0.44786999999999999</v>
          </cell>
          <cell r="Q153">
            <v>0.44786999999999999</v>
          </cell>
          <cell r="R153">
            <v>0.44786964434146481</v>
          </cell>
          <cell r="S153">
            <v>0.44786928868292963</v>
          </cell>
          <cell r="T153">
            <v>0.44786893302439446</v>
          </cell>
          <cell r="U153">
            <v>0.44786857736585928</v>
          </cell>
          <cell r="V153">
            <v>0.4478682217073241</v>
          </cell>
          <cell r="W153">
            <v>0.44786786604878892</v>
          </cell>
          <cell r="X153">
            <v>0.44786751039025374</v>
          </cell>
          <cell r="Y153">
            <v>0.44786715473171856</v>
          </cell>
          <cell r="Z153">
            <v>0.44786679907318339</v>
          </cell>
          <cell r="AA153">
            <v>0.44786644341464821</v>
          </cell>
          <cell r="AB153">
            <v>0.44786608775611303</v>
          </cell>
          <cell r="AC153">
            <v>0.4478657320975778</v>
          </cell>
          <cell r="AD153">
            <v>0.4478657320975778</v>
          </cell>
          <cell r="AE153">
            <v>0.4478657320975778</v>
          </cell>
          <cell r="AF153">
            <v>0.4478657320975778</v>
          </cell>
          <cell r="AG153">
            <v>0.4478657320975778</v>
          </cell>
          <cell r="AH153">
            <v>0.4478657320975778</v>
          </cell>
          <cell r="AI153">
            <v>0.4478657320975778</v>
          </cell>
          <cell r="AJ153">
            <v>0.4478657320975778</v>
          </cell>
          <cell r="AK153">
            <v>0.4478657320975778</v>
          </cell>
          <cell r="AL153">
            <v>0.4478657320975778</v>
          </cell>
          <cell r="AM153">
            <v>0.4478657320975778</v>
          </cell>
          <cell r="AN153">
            <v>0.4478657320975778</v>
          </cell>
        </row>
        <row r="154">
          <cell r="A154">
            <v>6</v>
          </cell>
          <cell r="B154" t="str">
            <v>CR</v>
          </cell>
          <cell r="C154" t="str">
            <v>hy</v>
          </cell>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row>
        <row r="155">
          <cell r="A155">
            <v>6</v>
          </cell>
          <cell r="B155" t="str">
            <v>CR</v>
          </cell>
          <cell r="C155" t="str">
            <v>pp</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row>
        <row r="156">
          <cell r="A156">
            <v>6</v>
          </cell>
          <cell r="B156" t="str">
            <v>CR</v>
          </cell>
          <cell r="C156" t="str">
            <v>ry</v>
          </cell>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row>
        <row r="157">
          <cell r="A157">
            <v>6</v>
          </cell>
          <cell r="B157" t="str">
            <v>CR</v>
          </cell>
          <cell r="C157" t="str">
            <v>sl</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row>
        <row r="158">
          <cell r="A158">
            <v>6</v>
          </cell>
          <cell r="B158" t="str">
            <v>FO</v>
          </cell>
          <cell r="C158" t="str">
            <v>uf</v>
          </cell>
          <cell r="D158">
            <v>2.9216899999999999</v>
          </cell>
          <cell r="E158">
            <v>2.9216899999999999</v>
          </cell>
          <cell r="F158">
            <v>2.9216899999999999</v>
          </cell>
          <cell r="G158">
            <v>2.9216899999999999</v>
          </cell>
          <cell r="H158">
            <v>2.9216899999999999</v>
          </cell>
          <cell r="I158">
            <v>2.9216899999999999</v>
          </cell>
          <cell r="J158">
            <v>2.9216899999999999</v>
          </cell>
          <cell r="K158">
            <v>2.9216899999999999</v>
          </cell>
          <cell r="L158">
            <v>2.9216899999999999</v>
          </cell>
          <cell r="M158">
            <v>2.9216899999999999</v>
          </cell>
          <cell r="N158">
            <v>2.9216899999999999</v>
          </cell>
          <cell r="O158">
            <v>2.9216899999999999</v>
          </cell>
          <cell r="P158">
            <v>2.9216899999999999</v>
          </cell>
          <cell r="Q158">
            <v>2.9216899999999999</v>
          </cell>
          <cell r="R158">
            <v>2.9216897836620195</v>
          </cell>
          <cell r="S158">
            <v>2.9216895673240391</v>
          </cell>
          <cell r="T158">
            <v>2.9216893509860586</v>
          </cell>
          <cell r="U158">
            <v>2.9216891346480782</v>
          </cell>
          <cell r="V158">
            <v>2.9216889183100978</v>
          </cell>
          <cell r="W158">
            <v>2.9216887019721174</v>
          </cell>
          <cell r="X158">
            <v>2.921688485634137</v>
          </cell>
          <cell r="Y158">
            <v>2.9216882692961565</v>
          </cell>
          <cell r="Z158">
            <v>2.9216880529581761</v>
          </cell>
          <cell r="AA158">
            <v>2.9216878366201957</v>
          </cell>
          <cell r="AB158">
            <v>2.9216876202822153</v>
          </cell>
          <cell r="AC158">
            <v>2.9216874039442371</v>
          </cell>
          <cell r="AD158">
            <v>2.9216874039442371</v>
          </cell>
          <cell r="AE158">
            <v>2.9216874039442371</v>
          </cell>
          <cell r="AF158">
            <v>2.9216874039442371</v>
          </cell>
          <cell r="AG158">
            <v>2.9216874039442371</v>
          </cell>
          <cell r="AH158">
            <v>2.9216874039442371</v>
          </cell>
          <cell r="AI158">
            <v>2.9216874039442371</v>
          </cell>
          <cell r="AJ158">
            <v>2.9216874039442371</v>
          </cell>
          <cell r="AK158">
            <v>2.9216874039442371</v>
          </cell>
          <cell r="AL158">
            <v>2.9216874039442371</v>
          </cell>
          <cell r="AM158">
            <v>2.9216874039442371</v>
          </cell>
          <cell r="AN158">
            <v>2.9216874039442371</v>
          </cell>
        </row>
        <row r="159">
          <cell r="A159">
            <v>6</v>
          </cell>
          <cell r="B159" t="str">
            <v>IN</v>
          </cell>
          <cell r="C159" t="str">
            <v>hi</v>
          </cell>
          <cell r="D159">
            <v>0.31648999999999999</v>
          </cell>
          <cell r="E159">
            <v>0.31648999999999999</v>
          </cell>
          <cell r="F159">
            <v>0.31648999999999999</v>
          </cell>
          <cell r="G159">
            <v>0.31648999999999999</v>
          </cell>
          <cell r="H159">
            <v>0.31648999999999999</v>
          </cell>
          <cell r="I159">
            <v>0.31648999999999999</v>
          </cell>
          <cell r="J159">
            <v>0.31648999999999999</v>
          </cell>
          <cell r="K159">
            <v>0.31648999999999999</v>
          </cell>
          <cell r="L159">
            <v>0.31648999999999999</v>
          </cell>
          <cell r="M159">
            <v>0.31648999999999999</v>
          </cell>
          <cell r="N159">
            <v>0.31648999999999999</v>
          </cell>
          <cell r="O159">
            <v>0.31648999999999999</v>
          </cell>
          <cell r="P159">
            <v>0.31648999999999999</v>
          </cell>
          <cell r="Q159">
            <v>0.31648999999999999</v>
          </cell>
          <cell r="R159">
            <v>0.31648962383520074</v>
          </cell>
          <cell r="S159">
            <v>0.31648924767040149</v>
          </cell>
          <cell r="T159">
            <v>0.31648887150560223</v>
          </cell>
          <cell r="U159">
            <v>0.31648849534080298</v>
          </cell>
          <cell r="V159">
            <v>0.31648811917600372</v>
          </cell>
          <cell r="W159">
            <v>0.31648774301120447</v>
          </cell>
          <cell r="X159">
            <v>0.31648736684640522</v>
          </cell>
          <cell r="Y159">
            <v>0.31648699068160596</v>
          </cell>
          <cell r="Z159">
            <v>0.31648661451680671</v>
          </cell>
          <cell r="AA159">
            <v>0.31648623835200745</v>
          </cell>
          <cell r="AB159">
            <v>0.3164858621872082</v>
          </cell>
          <cell r="AC159">
            <v>0.31648548602240911</v>
          </cell>
          <cell r="AD159">
            <v>0.31648548602240911</v>
          </cell>
          <cell r="AE159">
            <v>0.31648548602240911</v>
          </cell>
          <cell r="AF159">
            <v>0.31648548602240911</v>
          </cell>
          <cell r="AG159">
            <v>0.31648548602240911</v>
          </cell>
          <cell r="AH159">
            <v>0.31648548602240911</v>
          </cell>
          <cell r="AI159">
            <v>0.31648548602240911</v>
          </cell>
          <cell r="AJ159">
            <v>0.31648548602240911</v>
          </cell>
          <cell r="AK159">
            <v>0.31648548602240911</v>
          </cell>
          <cell r="AL159">
            <v>0.31648548602240911</v>
          </cell>
          <cell r="AM159">
            <v>0.31648548602240911</v>
          </cell>
          <cell r="AN159">
            <v>0.31648548602240911</v>
          </cell>
        </row>
        <row r="160">
          <cell r="A160">
            <v>6</v>
          </cell>
          <cell r="B160" t="str">
            <v>IN</v>
          </cell>
          <cell r="C160" t="str">
            <v>ih</v>
          </cell>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row>
        <row r="161">
          <cell r="A161">
            <v>6</v>
          </cell>
          <cell r="B161" t="str">
            <v>IN</v>
          </cell>
          <cell r="C161" t="str">
            <v>li</v>
          </cell>
          <cell r="D161">
            <v>9.5703600000000009</v>
          </cell>
          <cell r="E161">
            <v>9.5703600000000009</v>
          </cell>
          <cell r="F161">
            <v>9.5703600000000009</v>
          </cell>
          <cell r="G161">
            <v>9.5703600000000009</v>
          </cell>
          <cell r="H161">
            <v>9.5703600000000009</v>
          </cell>
          <cell r="I161">
            <v>9.5703600000000009</v>
          </cell>
          <cell r="J161">
            <v>9.5703600000000009</v>
          </cell>
          <cell r="K161">
            <v>9.5703600000000009</v>
          </cell>
          <cell r="L161">
            <v>9.5703600000000009</v>
          </cell>
          <cell r="M161">
            <v>9.5703600000000009</v>
          </cell>
          <cell r="N161">
            <v>9.5703600000000009</v>
          </cell>
          <cell r="O161">
            <v>9.5703600000000009</v>
          </cell>
          <cell r="P161">
            <v>9.5703600000000009</v>
          </cell>
          <cell r="Q161">
            <v>9.5703600000000009</v>
          </cell>
          <cell r="R161">
            <v>9.5703595870679532</v>
          </cell>
          <cell r="S161">
            <v>9.5703591741359055</v>
          </cell>
          <cell r="T161">
            <v>9.5703587612038579</v>
          </cell>
          <cell r="U161">
            <v>9.5703583482718102</v>
          </cell>
          <cell r="V161">
            <v>9.5703579353397625</v>
          </cell>
          <cell r="W161">
            <v>9.5703575224077149</v>
          </cell>
          <cell r="X161">
            <v>9.5703571094756672</v>
          </cell>
          <cell r="Y161">
            <v>9.5703566965436195</v>
          </cell>
          <cell r="Z161">
            <v>9.5703562836115719</v>
          </cell>
          <cell r="AA161">
            <v>9.5703558706795242</v>
          </cell>
          <cell r="AB161">
            <v>9.5703554577474765</v>
          </cell>
          <cell r="AC161">
            <v>9.5703550448154306</v>
          </cell>
          <cell r="AD161">
            <v>9.5703550448154306</v>
          </cell>
          <cell r="AE161">
            <v>9.5703550448154306</v>
          </cell>
          <cell r="AF161">
            <v>9.5703550448154306</v>
          </cell>
          <cell r="AG161">
            <v>9.5703550448154306</v>
          </cell>
          <cell r="AH161">
            <v>9.5703550448154306</v>
          </cell>
          <cell r="AI161">
            <v>9.5703550448154306</v>
          </cell>
          <cell r="AJ161">
            <v>9.5703550448154306</v>
          </cell>
          <cell r="AK161">
            <v>9.5703550448154306</v>
          </cell>
          <cell r="AL161">
            <v>9.5703550448154306</v>
          </cell>
          <cell r="AM161">
            <v>9.5703550448154306</v>
          </cell>
          <cell r="AN161">
            <v>9.5703550448154306</v>
          </cell>
        </row>
        <row r="162">
          <cell r="A162">
            <v>6</v>
          </cell>
          <cell r="B162" t="str">
            <v>IN</v>
          </cell>
          <cell r="C162" t="str">
            <v>oi</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row>
        <row r="163">
          <cell r="A163">
            <v>6</v>
          </cell>
          <cell r="B163" t="str">
            <v>IN</v>
          </cell>
          <cell r="C163" t="str">
            <v>wp</v>
          </cell>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row>
        <row r="164">
          <cell r="A164">
            <v>6</v>
          </cell>
          <cell r="B164" t="str">
            <v>RC</v>
          </cell>
          <cell r="C164" t="str">
            <v>ca</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row>
        <row r="165">
          <cell r="A165">
            <v>6</v>
          </cell>
          <cell r="B165" t="str">
            <v>RC</v>
          </cell>
          <cell r="C165" t="str">
            <v>go</v>
          </cell>
          <cell r="D165">
            <v>16.170100000000001</v>
          </cell>
          <cell r="E165">
            <v>16.170100000000001</v>
          </cell>
          <cell r="F165">
            <v>16.170100000000001</v>
          </cell>
          <cell r="G165">
            <v>16.170100000000001</v>
          </cell>
          <cell r="H165">
            <v>16.170100000000001</v>
          </cell>
          <cell r="I165">
            <v>16.170100000000001</v>
          </cell>
          <cell r="J165">
            <v>16.170100000000001</v>
          </cell>
          <cell r="K165">
            <v>16.170100000000001</v>
          </cell>
          <cell r="L165">
            <v>16.170100000000001</v>
          </cell>
          <cell r="M165">
            <v>16.170100000000001</v>
          </cell>
          <cell r="N165">
            <v>16.170100000000001</v>
          </cell>
          <cell r="O165">
            <v>16.170100000000001</v>
          </cell>
          <cell r="P165">
            <v>16.170100000000001</v>
          </cell>
          <cell r="Q165">
            <v>16.170100000000001</v>
          </cell>
          <cell r="R165">
            <v>16.170099859939825</v>
          </cell>
          <cell r="S165">
            <v>16.170099719879648</v>
          </cell>
          <cell r="T165">
            <v>16.170099579819471</v>
          </cell>
          <cell r="U165">
            <v>16.170099439759294</v>
          </cell>
          <cell r="V165">
            <v>16.170099299699118</v>
          </cell>
          <cell r="W165">
            <v>16.170099159638941</v>
          </cell>
          <cell r="X165">
            <v>16.170099019578764</v>
          </cell>
          <cell r="Y165">
            <v>16.170098879518587</v>
          </cell>
          <cell r="Z165">
            <v>16.17009873945841</v>
          </cell>
          <cell r="AA165">
            <v>16.170098599398234</v>
          </cell>
          <cell r="AB165">
            <v>16.170098459338057</v>
          </cell>
          <cell r="AC165">
            <v>16.170098319277894</v>
          </cell>
          <cell r="AD165">
            <v>16.170098319277894</v>
          </cell>
          <cell r="AE165">
            <v>16.170098319277894</v>
          </cell>
          <cell r="AF165">
            <v>16.170098319277894</v>
          </cell>
          <cell r="AG165">
            <v>16.170098319277894</v>
          </cell>
          <cell r="AH165">
            <v>16.170098319277894</v>
          </cell>
          <cell r="AI165">
            <v>16.170098319277894</v>
          </cell>
          <cell r="AJ165">
            <v>16.170098319277894</v>
          </cell>
          <cell r="AK165">
            <v>16.170098319277894</v>
          </cell>
          <cell r="AL165">
            <v>16.170098319277894</v>
          </cell>
          <cell r="AM165">
            <v>16.170098319277894</v>
          </cell>
          <cell r="AN165">
            <v>16.170098319277894</v>
          </cell>
        </row>
        <row r="166">
          <cell r="A166">
            <v>6</v>
          </cell>
          <cell r="B166" t="str">
            <v>RC</v>
          </cell>
          <cell r="C166" t="str">
            <v>sk</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row>
        <row r="167">
          <cell r="A167">
            <v>6</v>
          </cell>
          <cell r="B167" t="str">
            <v>RD</v>
          </cell>
          <cell r="C167" t="str">
            <v>mf</v>
          </cell>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row>
        <row r="168">
          <cell r="A168">
            <v>6</v>
          </cell>
          <cell r="B168" t="str">
            <v>RD</v>
          </cell>
          <cell r="C168" t="str">
            <v>mr</v>
          </cell>
          <cell r="D168">
            <v>0.33767999999999998</v>
          </cell>
          <cell r="E168">
            <v>0.33767999999999998</v>
          </cell>
          <cell r="F168">
            <v>0.33767999999999998</v>
          </cell>
          <cell r="G168">
            <v>0.33767999999999998</v>
          </cell>
          <cell r="H168">
            <v>0.33767999999999998</v>
          </cell>
          <cell r="I168">
            <v>0.33767999999999998</v>
          </cell>
          <cell r="J168">
            <v>0.33767999999999998</v>
          </cell>
          <cell r="K168">
            <v>0.33767999999999998</v>
          </cell>
          <cell r="L168">
            <v>0.33767999999999998</v>
          </cell>
          <cell r="M168">
            <v>0.33767999999999998</v>
          </cell>
          <cell r="N168">
            <v>0.33767999999999998</v>
          </cell>
          <cell r="O168">
            <v>0.33767999999999998</v>
          </cell>
          <cell r="P168">
            <v>0.33767999999999998</v>
          </cell>
          <cell r="Q168">
            <v>0.33767999999999998</v>
          </cell>
          <cell r="R168">
            <v>0.33767993257079243</v>
          </cell>
          <cell r="S168">
            <v>0.33767986514158488</v>
          </cell>
          <cell r="T168">
            <v>0.33767979771237733</v>
          </cell>
          <cell r="U168">
            <v>0.33767973028316978</v>
          </cell>
          <cell r="V168">
            <v>0.33767966285396223</v>
          </cell>
          <cell r="W168">
            <v>0.33767959542475467</v>
          </cell>
          <cell r="X168">
            <v>0.33767952799554712</v>
          </cell>
          <cell r="Y168">
            <v>0.33767946056633957</v>
          </cell>
          <cell r="Z168">
            <v>0.33767939313713202</v>
          </cell>
          <cell r="AA168">
            <v>0.33767932570792447</v>
          </cell>
          <cell r="AB168">
            <v>0.33767925827871692</v>
          </cell>
          <cell r="AC168">
            <v>0.33767919084950959</v>
          </cell>
          <cell r="AD168">
            <v>0.33767919084950959</v>
          </cell>
          <cell r="AE168">
            <v>0.33767919084950959</v>
          </cell>
          <cell r="AF168">
            <v>0.33767919084950959</v>
          </cell>
          <cell r="AG168">
            <v>0.33767919084950959</v>
          </cell>
          <cell r="AH168">
            <v>0.33767919084950959</v>
          </cell>
          <cell r="AI168">
            <v>0.33767919084950959</v>
          </cell>
          <cell r="AJ168">
            <v>0.33767919084950959</v>
          </cell>
          <cell r="AK168">
            <v>0.33767919084950959</v>
          </cell>
          <cell r="AL168">
            <v>0.33767919084950959</v>
          </cell>
          <cell r="AM168">
            <v>0.33767919084950959</v>
          </cell>
          <cell r="AN168">
            <v>0.33767919084950959</v>
          </cell>
        </row>
        <row r="169">
          <cell r="A169">
            <v>6</v>
          </cell>
          <cell r="B169" t="str">
            <v>RD</v>
          </cell>
          <cell r="C169" t="str">
            <v>sf</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row>
        <row r="170">
          <cell r="A170">
            <v>6</v>
          </cell>
          <cell r="B170" t="str">
            <v>RD</v>
          </cell>
          <cell r="C170" t="str">
            <v>sr</v>
          </cell>
          <cell r="D170">
            <v>2.4250000000000001E-2</v>
          </cell>
          <cell r="E170">
            <v>2.4250000000000001E-2</v>
          </cell>
          <cell r="F170">
            <v>2.4250000000000001E-2</v>
          </cell>
          <cell r="G170">
            <v>2.4250000000000001E-2</v>
          </cell>
          <cell r="H170">
            <v>2.4250000000000001E-2</v>
          </cell>
          <cell r="I170">
            <v>2.4250000000000001E-2</v>
          </cell>
          <cell r="J170">
            <v>2.4250000000000001E-2</v>
          </cell>
          <cell r="K170">
            <v>2.4250000000000001E-2</v>
          </cell>
          <cell r="L170">
            <v>2.4250000000000001E-2</v>
          </cell>
          <cell r="M170">
            <v>2.4250000000000001E-2</v>
          </cell>
          <cell r="N170">
            <v>2.4250000000000001E-2</v>
          </cell>
          <cell r="O170">
            <v>2.4250000000000001E-2</v>
          </cell>
          <cell r="P170">
            <v>2.4250000000000001E-2</v>
          </cell>
          <cell r="Q170">
            <v>2.4250000000000001E-2</v>
          </cell>
          <cell r="R170">
            <v>2.4249786880152682E-2</v>
          </cell>
          <cell r="S170">
            <v>2.4249573760305364E-2</v>
          </cell>
          <cell r="T170">
            <v>2.4249360640458045E-2</v>
          </cell>
          <cell r="U170">
            <v>2.4249147520610727E-2</v>
          </cell>
          <cell r="V170">
            <v>2.4248934400763408E-2</v>
          </cell>
          <cell r="W170">
            <v>2.424872128091609E-2</v>
          </cell>
          <cell r="X170">
            <v>2.4248508161068771E-2</v>
          </cell>
          <cell r="Y170">
            <v>2.4248295041221453E-2</v>
          </cell>
          <cell r="Z170">
            <v>2.4248081921374134E-2</v>
          </cell>
          <cell r="AA170">
            <v>2.4247868801526816E-2</v>
          </cell>
          <cell r="AB170">
            <v>2.4247655681679497E-2</v>
          </cell>
          <cell r="AC170">
            <v>2.4247442561832196E-2</v>
          </cell>
          <cell r="AD170">
            <v>2.4247442561832196E-2</v>
          </cell>
          <cell r="AE170">
            <v>2.4247442561832196E-2</v>
          </cell>
          <cell r="AF170">
            <v>2.4247442561832196E-2</v>
          </cell>
          <cell r="AG170">
            <v>2.4247442561832196E-2</v>
          </cell>
          <cell r="AH170">
            <v>2.4247442561832196E-2</v>
          </cell>
          <cell r="AI170">
            <v>2.4247442561832196E-2</v>
          </cell>
          <cell r="AJ170">
            <v>2.4247442561832196E-2</v>
          </cell>
          <cell r="AK170">
            <v>2.4247442561832196E-2</v>
          </cell>
          <cell r="AL170">
            <v>2.4247442561832196E-2</v>
          </cell>
          <cell r="AM170">
            <v>2.4247442561832196E-2</v>
          </cell>
          <cell r="AN170">
            <v>2.4247442561832196E-2</v>
          </cell>
        </row>
        <row r="171">
          <cell r="A171">
            <v>6</v>
          </cell>
          <cell r="B171" t="str">
            <v>RR</v>
          </cell>
          <cell r="C171" t="str">
            <v>rf</v>
          </cell>
          <cell r="D171">
            <v>14.249090000000001</v>
          </cell>
          <cell r="E171">
            <v>14.249090000000001</v>
          </cell>
          <cell r="F171">
            <v>14.249090000000001</v>
          </cell>
          <cell r="G171">
            <v>14.249090000000001</v>
          </cell>
          <cell r="H171">
            <v>14.249090000000001</v>
          </cell>
          <cell r="I171">
            <v>14.249090000000001</v>
          </cell>
          <cell r="J171">
            <v>14.249090000000001</v>
          </cell>
          <cell r="K171">
            <v>14.249090000000001</v>
          </cell>
          <cell r="L171">
            <v>14.249090000000001</v>
          </cell>
          <cell r="M171">
            <v>14.249090000000001</v>
          </cell>
          <cell r="N171">
            <v>14.249090000000001</v>
          </cell>
          <cell r="O171">
            <v>14.249090000000001</v>
          </cell>
          <cell r="P171">
            <v>14.249090000000001</v>
          </cell>
          <cell r="Q171">
            <v>14.249090000000001</v>
          </cell>
          <cell r="R171">
            <v>14.24908968459283</v>
          </cell>
          <cell r="S171">
            <v>14.249089369185659</v>
          </cell>
          <cell r="T171">
            <v>14.249089053778489</v>
          </cell>
          <cell r="U171">
            <v>14.249088738371318</v>
          </cell>
          <cell r="V171">
            <v>14.249088422964148</v>
          </cell>
          <cell r="W171">
            <v>14.249088107556977</v>
          </cell>
          <cell r="X171">
            <v>14.249087792149806</v>
          </cell>
          <cell r="Y171">
            <v>14.249087476742636</v>
          </cell>
          <cell r="Z171">
            <v>14.249087161335465</v>
          </cell>
          <cell r="AA171">
            <v>14.249086845928295</v>
          </cell>
          <cell r="AB171">
            <v>14.249086530521124</v>
          </cell>
          <cell r="AC171">
            <v>14.249086215113948</v>
          </cell>
          <cell r="AD171">
            <v>14.249086215113948</v>
          </cell>
          <cell r="AE171">
            <v>14.249086215113948</v>
          </cell>
          <cell r="AF171">
            <v>14.249086215113948</v>
          </cell>
          <cell r="AG171">
            <v>14.249086215113948</v>
          </cell>
          <cell r="AH171">
            <v>14.249086215113948</v>
          </cell>
          <cell r="AI171">
            <v>14.249086215113948</v>
          </cell>
          <cell r="AJ171">
            <v>14.249086215113948</v>
          </cell>
          <cell r="AK171">
            <v>14.249086215113948</v>
          </cell>
          <cell r="AL171">
            <v>14.249086215113948</v>
          </cell>
          <cell r="AM171">
            <v>14.249086215113948</v>
          </cell>
          <cell r="AN171">
            <v>14.249086215113948</v>
          </cell>
        </row>
        <row r="172">
          <cell r="A172">
            <v>6</v>
          </cell>
          <cell r="B172" t="str">
            <v>RR</v>
          </cell>
          <cell r="C172" t="str">
            <v>rm</v>
          </cell>
          <cell r="D172">
            <v>5.1004500000000004</v>
          </cell>
          <cell r="E172">
            <v>5.1004500000000004</v>
          </cell>
          <cell r="F172">
            <v>5.1004500000000004</v>
          </cell>
          <cell r="G172">
            <v>5.1004500000000004</v>
          </cell>
          <cell r="H172">
            <v>5.1004500000000004</v>
          </cell>
          <cell r="I172">
            <v>5.1004500000000004</v>
          </cell>
          <cell r="J172">
            <v>5.1004500000000004</v>
          </cell>
          <cell r="K172">
            <v>5.1004500000000004</v>
          </cell>
          <cell r="L172">
            <v>5.1004500000000004</v>
          </cell>
          <cell r="M172">
            <v>5.1004500000000004</v>
          </cell>
          <cell r="N172">
            <v>5.1004500000000004</v>
          </cell>
          <cell r="O172">
            <v>5.1004500000000004</v>
          </cell>
          <cell r="P172">
            <v>5.1004500000000004</v>
          </cell>
          <cell r="Q172">
            <v>5.1004500000000004</v>
          </cell>
          <cell r="R172">
            <v>5.1004497450004322</v>
          </cell>
          <cell r="S172">
            <v>5.1004494900008641</v>
          </cell>
          <cell r="T172">
            <v>5.100449235001296</v>
          </cell>
          <cell r="U172">
            <v>5.1004489800017279</v>
          </cell>
          <cell r="V172">
            <v>5.1004487250021597</v>
          </cell>
          <cell r="W172">
            <v>5.1004484700025916</v>
          </cell>
          <cell r="X172">
            <v>5.1004482150030235</v>
          </cell>
          <cell r="Y172">
            <v>5.1004479600034553</v>
          </cell>
          <cell r="Z172">
            <v>5.1004477050038872</v>
          </cell>
          <cell r="AA172">
            <v>5.1004474500043191</v>
          </cell>
          <cell r="AB172">
            <v>5.100447195004751</v>
          </cell>
          <cell r="AC172">
            <v>5.1004469400051855</v>
          </cell>
          <cell r="AD172">
            <v>5.1004469400051855</v>
          </cell>
          <cell r="AE172">
            <v>5.1004469400051855</v>
          </cell>
          <cell r="AF172">
            <v>5.1004469400051855</v>
          </cell>
          <cell r="AG172">
            <v>5.1004469400051855</v>
          </cell>
          <cell r="AH172">
            <v>5.1004469400051855</v>
          </cell>
          <cell r="AI172">
            <v>5.1004469400051855</v>
          </cell>
          <cell r="AJ172">
            <v>5.1004469400051855</v>
          </cell>
          <cell r="AK172">
            <v>5.1004469400051855</v>
          </cell>
          <cell r="AL172">
            <v>5.1004469400051855</v>
          </cell>
          <cell r="AM172">
            <v>5.1004469400051855</v>
          </cell>
          <cell r="AN172">
            <v>5.1004469400051855</v>
          </cell>
        </row>
        <row r="173">
          <cell r="A173">
            <v>6</v>
          </cell>
          <cell r="B173" t="str">
            <v>SD</v>
          </cell>
          <cell r="C173" t="str">
            <v>ld</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row>
        <row r="174">
          <cell r="A174">
            <v>6</v>
          </cell>
          <cell r="B174" t="str">
            <v>SD</v>
          </cell>
          <cell r="C174" t="str">
            <v>lf</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row>
        <row r="175">
          <cell r="A175">
            <v>6</v>
          </cell>
          <cell r="B175" t="str">
            <v>SD</v>
          </cell>
          <cell r="C175" t="str">
            <v>mn</v>
          </cell>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row>
        <row r="176">
          <cell r="A176">
            <v>6</v>
          </cell>
          <cell r="B176" t="str">
            <v>SD</v>
          </cell>
          <cell r="C176" t="str">
            <v>os</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row>
        <row r="177">
          <cell r="A177">
            <v>6</v>
          </cell>
          <cell r="B177" t="str">
            <v>SD</v>
          </cell>
          <cell r="C177" t="str">
            <v>pm</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row>
        <row r="178">
          <cell r="A178">
            <v>6</v>
          </cell>
          <cell r="B178" t="str">
            <v>SD</v>
          </cell>
          <cell r="C178" t="str">
            <v>pq</v>
          </cell>
          <cell r="D178">
            <v>23.596260000000001</v>
          </cell>
          <cell r="E178">
            <v>23.596260000000001</v>
          </cell>
          <cell r="F178">
            <v>23.596260000000001</v>
          </cell>
          <cell r="G178">
            <v>23.596260000000001</v>
          </cell>
          <cell r="H178">
            <v>23.596260000000001</v>
          </cell>
          <cell r="I178">
            <v>23.596260000000001</v>
          </cell>
          <cell r="J178">
            <v>23.596260000000001</v>
          </cell>
          <cell r="K178">
            <v>23.596260000000001</v>
          </cell>
          <cell r="L178">
            <v>23.596260000000001</v>
          </cell>
          <cell r="M178">
            <v>23.596260000000001</v>
          </cell>
          <cell r="N178">
            <v>23.596260000000001</v>
          </cell>
          <cell r="O178">
            <v>23.596260000000001</v>
          </cell>
          <cell r="P178">
            <v>23.596260000000001</v>
          </cell>
          <cell r="Q178">
            <v>23.596260000000001</v>
          </cell>
          <cell r="R178">
            <v>23.596260137620103</v>
          </cell>
          <cell r="S178">
            <v>23.596260275240205</v>
          </cell>
          <cell r="T178">
            <v>23.596260412860307</v>
          </cell>
          <cell r="U178">
            <v>23.596260550480409</v>
          </cell>
          <cell r="V178">
            <v>23.596260688100511</v>
          </cell>
          <cell r="W178">
            <v>23.596260825720613</v>
          </cell>
          <cell r="X178">
            <v>23.596260963340715</v>
          </cell>
          <cell r="Y178">
            <v>23.596261100960817</v>
          </cell>
          <cell r="Z178">
            <v>23.596261238580919</v>
          </cell>
          <cell r="AA178">
            <v>23.596261376201021</v>
          </cell>
          <cell r="AB178">
            <v>23.596261513821123</v>
          </cell>
          <cell r="AC178">
            <v>23.596261651441207</v>
          </cell>
          <cell r="AD178">
            <v>23.596261651441207</v>
          </cell>
          <cell r="AE178">
            <v>23.596261651441207</v>
          </cell>
          <cell r="AF178">
            <v>23.596261651441207</v>
          </cell>
          <cell r="AG178">
            <v>23.596261651441207</v>
          </cell>
          <cell r="AH178">
            <v>23.596261651441207</v>
          </cell>
          <cell r="AI178">
            <v>23.596261651441207</v>
          </cell>
          <cell r="AJ178">
            <v>23.596261651441207</v>
          </cell>
          <cell r="AK178">
            <v>23.596261651441207</v>
          </cell>
          <cell r="AL178">
            <v>23.596261651441207</v>
          </cell>
          <cell r="AM178">
            <v>23.596261651441207</v>
          </cell>
          <cell r="AN178">
            <v>23.596261651441207</v>
          </cell>
        </row>
        <row r="179">
          <cell r="A179">
            <v>6</v>
          </cell>
          <cell r="B179" t="str">
            <v>SD</v>
          </cell>
          <cell r="C179" t="str">
            <v>ss</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row>
        <row r="180">
          <cell r="A180">
            <v>6</v>
          </cell>
          <cell r="B180" t="str">
            <v>UR</v>
          </cell>
          <cell r="C180" t="str">
            <v>rf</v>
          </cell>
          <cell r="D180">
            <v>3.2827799999999998</v>
          </cell>
          <cell r="E180">
            <v>3.2827799999999998</v>
          </cell>
          <cell r="F180">
            <v>3.2827799999999998</v>
          </cell>
          <cell r="G180">
            <v>3.2827799999999998</v>
          </cell>
          <cell r="H180">
            <v>3.2827799999999998</v>
          </cell>
          <cell r="I180">
            <v>3.2827799999999998</v>
          </cell>
          <cell r="J180">
            <v>3.2827799999999998</v>
          </cell>
          <cell r="K180">
            <v>3.2827799999999998</v>
          </cell>
          <cell r="L180">
            <v>3.2827799999999998</v>
          </cell>
          <cell r="M180">
            <v>3.2827799999999998</v>
          </cell>
          <cell r="N180">
            <v>3.2827799999999998</v>
          </cell>
          <cell r="O180">
            <v>3.2827799999999998</v>
          </cell>
          <cell r="P180">
            <v>3.2827799999999998</v>
          </cell>
          <cell r="Q180">
            <v>3.2827799999999998</v>
          </cell>
          <cell r="R180">
            <v>3.2827803360949455</v>
          </cell>
          <cell r="S180">
            <v>3.2827806721898911</v>
          </cell>
          <cell r="T180">
            <v>3.2827810082848368</v>
          </cell>
          <cell r="U180">
            <v>3.2827813443797824</v>
          </cell>
          <cell r="V180">
            <v>3.2827816804747281</v>
          </cell>
          <cell r="W180">
            <v>3.2827820165696737</v>
          </cell>
          <cell r="X180">
            <v>3.2827823526646194</v>
          </cell>
          <cell r="Y180">
            <v>3.282782688759565</v>
          </cell>
          <cell r="Z180">
            <v>3.2827830248545107</v>
          </cell>
          <cell r="AA180">
            <v>3.2827833609494563</v>
          </cell>
          <cell r="AB180">
            <v>3.282783697044402</v>
          </cell>
          <cell r="AC180">
            <v>3.2827840331393459</v>
          </cell>
          <cell r="AD180">
            <v>3.2827840331393459</v>
          </cell>
          <cell r="AE180">
            <v>3.2827840331393459</v>
          </cell>
          <cell r="AF180">
            <v>3.2827840331393459</v>
          </cell>
          <cell r="AG180">
            <v>3.2827840331393459</v>
          </cell>
          <cell r="AH180">
            <v>3.2827840331393459</v>
          </cell>
          <cell r="AI180">
            <v>3.2827840331393459</v>
          </cell>
          <cell r="AJ180">
            <v>3.2827840331393459</v>
          </cell>
          <cell r="AK180">
            <v>3.2827840331393459</v>
          </cell>
          <cell r="AL180">
            <v>3.2827840331393459</v>
          </cell>
          <cell r="AM180">
            <v>3.2827840331393459</v>
          </cell>
          <cell r="AN180">
            <v>3.2827840331393459</v>
          </cell>
        </row>
        <row r="181">
          <cell r="A181">
            <v>6</v>
          </cell>
          <cell r="B181" t="str">
            <v>UR</v>
          </cell>
          <cell r="C181" t="str">
            <v>rm</v>
          </cell>
          <cell r="D181">
            <v>2.4551799999999999</v>
          </cell>
          <cell r="E181">
            <v>2.4551799999999999</v>
          </cell>
          <cell r="F181">
            <v>2.4551799999999999</v>
          </cell>
          <cell r="G181">
            <v>2.4551799999999999</v>
          </cell>
          <cell r="H181">
            <v>2.4551799999999999</v>
          </cell>
          <cell r="I181">
            <v>2.4551799999999999</v>
          </cell>
          <cell r="J181">
            <v>2.4551799999999999</v>
          </cell>
          <cell r="K181">
            <v>2.4551799999999999</v>
          </cell>
          <cell r="L181">
            <v>2.4551799999999999</v>
          </cell>
          <cell r="M181">
            <v>2.4551799999999999</v>
          </cell>
          <cell r="N181">
            <v>2.4551799999999999</v>
          </cell>
          <cell r="O181">
            <v>2.4551799999999999</v>
          </cell>
          <cell r="P181">
            <v>2.4551799999999999</v>
          </cell>
          <cell r="Q181">
            <v>2.4551799999999999</v>
          </cell>
          <cell r="R181">
            <v>2.4551798236279438</v>
          </cell>
          <cell r="S181">
            <v>2.4551796472558878</v>
          </cell>
          <cell r="T181">
            <v>2.4551794708838317</v>
          </cell>
          <cell r="U181">
            <v>2.4551792945117756</v>
          </cell>
          <cell r="V181">
            <v>2.4551791181397196</v>
          </cell>
          <cell r="W181">
            <v>2.4551789417676635</v>
          </cell>
          <cell r="X181">
            <v>2.4551787653956074</v>
          </cell>
          <cell r="Y181">
            <v>2.4551785890235513</v>
          </cell>
          <cell r="Z181">
            <v>2.4551784126514953</v>
          </cell>
          <cell r="AA181">
            <v>2.4551782362794392</v>
          </cell>
          <cell r="AB181">
            <v>2.4551780599073831</v>
          </cell>
          <cell r="AC181">
            <v>2.455177883535328</v>
          </cell>
          <cell r="AD181">
            <v>2.455177883535328</v>
          </cell>
          <cell r="AE181">
            <v>2.455177883535328</v>
          </cell>
          <cell r="AF181">
            <v>2.455177883535328</v>
          </cell>
          <cell r="AG181">
            <v>2.455177883535328</v>
          </cell>
          <cell r="AH181">
            <v>2.455177883535328</v>
          </cell>
          <cell r="AI181">
            <v>2.455177883535328</v>
          </cell>
          <cell r="AJ181">
            <v>2.455177883535328</v>
          </cell>
          <cell r="AK181">
            <v>2.455177883535328</v>
          </cell>
          <cell r="AL181">
            <v>2.455177883535328</v>
          </cell>
          <cell r="AM181">
            <v>2.455177883535328</v>
          </cell>
          <cell r="AN181">
            <v>2.455177883535328</v>
          </cell>
        </row>
        <row r="182">
          <cell r="A182">
            <v>7</v>
          </cell>
          <cell r="B182" t="str">
            <v>AG</v>
          </cell>
          <cell r="C182" t="str">
            <v>ab</v>
          </cell>
          <cell r="D182">
            <v>125.19184312078924</v>
          </cell>
          <cell r="E182">
            <v>125.19184312078924</v>
          </cell>
          <cell r="F182">
            <v>125.19184312078924</v>
          </cell>
          <cell r="G182">
            <v>125.19184312078924</v>
          </cell>
          <cell r="H182">
            <v>125.19184312078924</v>
          </cell>
          <cell r="I182">
            <v>125.19184312078924</v>
          </cell>
          <cell r="J182">
            <v>125.19184312078924</v>
          </cell>
          <cell r="K182">
            <v>125.19184312078924</v>
          </cell>
          <cell r="L182">
            <v>125.19184312078924</v>
          </cell>
          <cell r="M182">
            <v>125.19184312078924</v>
          </cell>
          <cell r="N182">
            <v>125.19184312078924</v>
          </cell>
          <cell r="O182">
            <v>125.19184312078924</v>
          </cell>
          <cell r="P182">
            <v>125.19184312078924</v>
          </cell>
          <cell r="Q182">
            <v>125.19184312078924</v>
          </cell>
          <cell r="R182">
            <v>122.26568705365024</v>
          </cell>
          <cell r="S182">
            <v>119.33953098651124</v>
          </cell>
          <cell r="T182">
            <v>116.41337491937223</v>
          </cell>
          <cell r="U182">
            <v>113.48721885223323</v>
          </cell>
          <cell r="V182">
            <v>110.56106278509422</v>
          </cell>
          <cell r="W182">
            <v>107.63490671795522</v>
          </cell>
          <cell r="X182">
            <v>104.70875065081621</v>
          </cell>
          <cell r="Y182">
            <v>101.78259458367721</v>
          </cell>
          <cell r="Z182">
            <v>98.856438516538205</v>
          </cell>
          <cell r="AA182">
            <v>95.930282449399201</v>
          </cell>
          <cell r="AB182">
            <v>93.004126382260196</v>
          </cell>
          <cell r="AC182">
            <v>90.077970315121263</v>
          </cell>
          <cell r="AD182">
            <v>90.077970315121263</v>
          </cell>
          <cell r="AE182">
            <v>90.077970315121263</v>
          </cell>
          <cell r="AF182">
            <v>90.077970315121263</v>
          </cell>
          <cell r="AG182">
            <v>90.077970315121263</v>
          </cell>
          <cell r="AH182">
            <v>90.077970315121263</v>
          </cell>
          <cell r="AI182">
            <v>90.077970315121263</v>
          </cell>
          <cell r="AJ182">
            <v>90.077970315121263</v>
          </cell>
          <cell r="AK182">
            <v>90.077970315121263</v>
          </cell>
          <cell r="AL182">
            <v>90.077970315121263</v>
          </cell>
          <cell r="AM182">
            <v>90.077970315121263</v>
          </cell>
          <cell r="AN182">
            <v>90.077970315121263</v>
          </cell>
        </row>
        <row r="183">
          <cell r="A183">
            <v>7</v>
          </cell>
          <cell r="B183" t="str">
            <v>AG</v>
          </cell>
          <cell r="C183" t="str">
            <v>cp</v>
          </cell>
          <cell r="D183">
            <v>94.691056623402858</v>
          </cell>
          <cell r="E183">
            <v>94.691056623402858</v>
          </cell>
          <cell r="F183">
            <v>94.691056623402858</v>
          </cell>
          <cell r="G183">
            <v>94.691056623402858</v>
          </cell>
          <cell r="H183">
            <v>94.691056623402858</v>
          </cell>
          <cell r="I183">
            <v>94.691056623402858</v>
          </cell>
          <cell r="J183">
            <v>94.691056623402858</v>
          </cell>
          <cell r="K183">
            <v>94.691056623402858</v>
          </cell>
          <cell r="L183">
            <v>94.691056623402858</v>
          </cell>
          <cell r="M183">
            <v>94.691056623402858</v>
          </cell>
          <cell r="N183">
            <v>94.691056623402858</v>
          </cell>
          <cell r="O183">
            <v>94.691056623402858</v>
          </cell>
          <cell r="P183">
            <v>94.691056623402858</v>
          </cell>
          <cell r="Q183">
            <v>94.691056623402858</v>
          </cell>
          <cell r="R183">
            <v>104.57208432484313</v>
          </cell>
          <cell r="S183">
            <v>114.45311202628341</v>
          </cell>
          <cell r="T183">
            <v>124.33413972772368</v>
          </cell>
          <cell r="U183">
            <v>134.21516742916396</v>
          </cell>
          <cell r="V183">
            <v>144.09619513060423</v>
          </cell>
          <cell r="W183">
            <v>153.9772228320445</v>
          </cell>
          <cell r="X183">
            <v>163.85825053348478</v>
          </cell>
          <cell r="Y183">
            <v>173.73927823492505</v>
          </cell>
          <cell r="Z183">
            <v>183.62030593636533</v>
          </cell>
          <cell r="AA183">
            <v>193.5013336378056</v>
          </cell>
          <cell r="AB183">
            <v>203.38236133924588</v>
          </cell>
          <cell r="AC183">
            <v>213.26338904068621</v>
          </cell>
          <cell r="AD183">
            <v>213.26338904068621</v>
          </cell>
          <cell r="AE183">
            <v>213.26338904068621</v>
          </cell>
          <cell r="AF183">
            <v>213.26338904068621</v>
          </cell>
          <cell r="AG183">
            <v>213.26338904068621</v>
          </cell>
          <cell r="AH183">
            <v>213.26338904068621</v>
          </cell>
          <cell r="AI183">
            <v>213.26338904068621</v>
          </cell>
          <cell r="AJ183">
            <v>213.26338904068621</v>
          </cell>
          <cell r="AK183">
            <v>213.26338904068621</v>
          </cell>
          <cell r="AL183">
            <v>213.26338904068621</v>
          </cell>
          <cell r="AM183">
            <v>213.26338904068621</v>
          </cell>
          <cell r="AN183">
            <v>213.26338904068621</v>
          </cell>
        </row>
        <row r="184">
          <cell r="A184">
            <v>7</v>
          </cell>
          <cell r="B184" t="str">
            <v>AG</v>
          </cell>
          <cell r="C184" t="str">
            <v>pa</v>
          </cell>
          <cell r="D184">
            <v>124.49012287450346</v>
          </cell>
          <cell r="E184">
            <v>124.49012287450346</v>
          </cell>
          <cell r="F184">
            <v>124.49012287450346</v>
          </cell>
          <cell r="G184">
            <v>124.49012287450346</v>
          </cell>
          <cell r="H184">
            <v>124.49012287450346</v>
          </cell>
          <cell r="I184">
            <v>124.49012287450346</v>
          </cell>
          <cell r="J184">
            <v>124.49012287450346</v>
          </cell>
          <cell r="K184">
            <v>124.49012287450346</v>
          </cell>
          <cell r="L184">
            <v>124.49012287450346</v>
          </cell>
          <cell r="M184">
            <v>124.49012287450346</v>
          </cell>
          <cell r="N184">
            <v>124.49012287450346</v>
          </cell>
          <cell r="O184">
            <v>124.49012287450346</v>
          </cell>
          <cell r="P184">
            <v>124.49012287450346</v>
          </cell>
          <cell r="Q184">
            <v>124.49012287450346</v>
          </cell>
          <cell r="R184">
            <v>133.9012271885766</v>
          </cell>
          <cell r="S184">
            <v>143.31233150264976</v>
          </cell>
          <cell r="T184">
            <v>152.72343581672291</v>
          </cell>
          <cell r="U184">
            <v>162.13454013079607</v>
          </cell>
          <cell r="V184">
            <v>171.54564444486923</v>
          </cell>
          <cell r="W184">
            <v>180.95674875894238</v>
          </cell>
          <cell r="X184">
            <v>190.36785307301554</v>
          </cell>
          <cell r="Y184">
            <v>199.7789573870887</v>
          </cell>
          <cell r="Z184">
            <v>209.19006170116185</v>
          </cell>
          <cell r="AA184">
            <v>218.60116601523501</v>
          </cell>
          <cell r="AB184">
            <v>228.01227032930817</v>
          </cell>
          <cell r="AC184">
            <v>237.42337464338127</v>
          </cell>
          <cell r="AD184">
            <v>237.42337464338127</v>
          </cell>
          <cell r="AE184">
            <v>237.42337464338127</v>
          </cell>
          <cell r="AF184">
            <v>237.42337464338127</v>
          </cell>
          <cell r="AG184">
            <v>237.42337464338127</v>
          </cell>
          <cell r="AH184">
            <v>237.42337464338127</v>
          </cell>
          <cell r="AI184">
            <v>237.42337464338127</v>
          </cell>
          <cell r="AJ184">
            <v>237.42337464338127</v>
          </cell>
          <cell r="AK184">
            <v>237.42337464338127</v>
          </cell>
          <cell r="AL184">
            <v>237.42337464338127</v>
          </cell>
          <cell r="AM184">
            <v>237.42337464338127</v>
          </cell>
          <cell r="AN184">
            <v>237.42337464338127</v>
          </cell>
        </row>
        <row r="185">
          <cell r="A185">
            <v>7</v>
          </cell>
          <cell r="B185" t="str">
            <v>AL</v>
          </cell>
          <cell r="C185" t="str">
            <v>ep</v>
          </cell>
          <cell r="D185">
            <v>0</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94757224988693312</v>
          </cell>
          <cell r="S185">
            <v>1.8951444997738662</v>
          </cell>
          <cell r="T185">
            <v>2.8427167496607995</v>
          </cell>
          <cell r="U185">
            <v>3.7902889995477325</v>
          </cell>
          <cell r="V185">
            <v>4.7378612494346655</v>
          </cell>
          <cell r="W185">
            <v>5.6854334993215989</v>
          </cell>
          <cell r="X185">
            <v>6.6330057492085324</v>
          </cell>
          <cell r="Y185">
            <v>7.5805779990954658</v>
          </cell>
          <cell r="Z185">
            <v>8.5281502489823993</v>
          </cell>
          <cell r="AA185">
            <v>9.4757224988693327</v>
          </cell>
          <cell r="AB185">
            <v>10.423294748756266</v>
          </cell>
          <cell r="AC185">
            <v>11.370866998643198</v>
          </cell>
          <cell r="AD185">
            <v>11.370866998643198</v>
          </cell>
          <cell r="AE185">
            <v>11.370866998643198</v>
          </cell>
          <cell r="AF185">
            <v>11.370866998643198</v>
          </cell>
          <cell r="AG185">
            <v>11.370866998643198</v>
          </cell>
          <cell r="AH185">
            <v>11.370866998643198</v>
          </cell>
          <cell r="AI185">
            <v>11.370866998643198</v>
          </cell>
          <cell r="AJ185">
            <v>11.370866998643198</v>
          </cell>
          <cell r="AK185">
            <v>11.370866998643198</v>
          </cell>
          <cell r="AL185">
            <v>11.370866998643198</v>
          </cell>
          <cell r="AM185">
            <v>11.370866998643198</v>
          </cell>
          <cell r="AN185">
            <v>11.370866998643198</v>
          </cell>
        </row>
        <row r="186">
          <cell r="A186">
            <v>7</v>
          </cell>
          <cell r="B186" t="str">
            <v>AL</v>
          </cell>
          <cell r="C186" t="str">
            <v>ff</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row>
        <row r="187">
          <cell r="A187">
            <v>7</v>
          </cell>
          <cell r="B187" t="str">
            <v>AL</v>
          </cell>
          <cell r="C187" t="str">
            <v>hr</v>
          </cell>
          <cell r="D187">
            <v>0</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row>
        <row r="188">
          <cell r="A188">
            <v>7</v>
          </cell>
          <cell r="B188" t="str">
            <v>AL</v>
          </cell>
          <cell r="C188" t="str">
            <v>of</v>
          </cell>
          <cell r="D188">
            <v>0</v>
          </cell>
          <cell r="E188">
            <v>0</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M188">
            <v>0</v>
          </cell>
          <cell r="AN188">
            <v>0</v>
          </cell>
        </row>
        <row r="189">
          <cell r="A189">
            <v>7</v>
          </cell>
          <cell r="B189" t="str">
            <v>CR</v>
          </cell>
          <cell r="C189" t="str">
            <v>as</v>
          </cell>
          <cell r="D189">
            <v>0</v>
          </cell>
          <cell r="E189">
            <v>0</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v>0</v>
          </cell>
          <cell r="AG189">
            <v>0</v>
          </cell>
          <cell r="AH189">
            <v>0</v>
          </cell>
          <cell r="AI189">
            <v>0</v>
          </cell>
          <cell r="AJ189">
            <v>0</v>
          </cell>
          <cell r="AK189">
            <v>0</v>
          </cell>
          <cell r="AL189">
            <v>0</v>
          </cell>
          <cell r="AM189">
            <v>0</v>
          </cell>
          <cell r="AN189">
            <v>0</v>
          </cell>
        </row>
        <row r="190">
          <cell r="A190">
            <v>7</v>
          </cell>
          <cell r="B190" t="str">
            <v>CR</v>
          </cell>
          <cell r="C190" t="str">
            <v>hy</v>
          </cell>
          <cell r="D190">
            <v>73</v>
          </cell>
          <cell r="E190">
            <v>73</v>
          </cell>
          <cell r="F190">
            <v>73</v>
          </cell>
          <cell r="G190">
            <v>73</v>
          </cell>
          <cell r="H190">
            <v>73</v>
          </cell>
          <cell r="I190">
            <v>73</v>
          </cell>
          <cell r="J190">
            <v>73</v>
          </cell>
          <cell r="K190">
            <v>73</v>
          </cell>
          <cell r="L190">
            <v>73</v>
          </cell>
          <cell r="M190">
            <v>73</v>
          </cell>
          <cell r="N190">
            <v>73</v>
          </cell>
          <cell r="O190">
            <v>73</v>
          </cell>
          <cell r="P190">
            <v>73</v>
          </cell>
          <cell r="Q190">
            <v>73</v>
          </cell>
          <cell r="R190">
            <v>73</v>
          </cell>
          <cell r="S190">
            <v>73</v>
          </cell>
          <cell r="T190">
            <v>73</v>
          </cell>
          <cell r="U190">
            <v>73</v>
          </cell>
          <cell r="V190">
            <v>73</v>
          </cell>
          <cell r="W190">
            <v>73</v>
          </cell>
          <cell r="X190">
            <v>73</v>
          </cell>
          <cell r="Y190">
            <v>73</v>
          </cell>
          <cell r="Z190">
            <v>73</v>
          </cell>
          <cell r="AA190">
            <v>73</v>
          </cell>
          <cell r="AB190">
            <v>73</v>
          </cell>
          <cell r="AC190">
            <v>73</v>
          </cell>
          <cell r="AD190">
            <v>73</v>
          </cell>
          <cell r="AE190">
            <v>73</v>
          </cell>
          <cell r="AF190">
            <v>73</v>
          </cell>
          <cell r="AG190">
            <v>73</v>
          </cell>
          <cell r="AH190">
            <v>73</v>
          </cell>
          <cell r="AI190">
            <v>73</v>
          </cell>
          <cell r="AJ190">
            <v>73</v>
          </cell>
          <cell r="AK190">
            <v>73</v>
          </cell>
          <cell r="AL190">
            <v>73</v>
          </cell>
          <cell r="AM190">
            <v>73</v>
          </cell>
          <cell r="AN190">
            <v>73</v>
          </cell>
        </row>
        <row r="191">
          <cell r="A191">
            <v>7</v>
          </cell>
          <cell r="B191" t="str">
            <v>CR</v>
          </cell>
          <cell r="C191" t="str">
            <v>pp</v>
          </cell>
          <cell r="D191">
            <v>0</v>
          </cell>
          <cell r="E191">
            <v>0</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10</v>
          </cell>
          <cell r="AE191">
            <v>0</v>
          </cell>
          <cell r="AF191">
            <v>0</v>
          </cell>
          <cell r="AG191">
            <v>650</v>
          </cell>
          <cell r="AH191">
            <v>178</v>
          </cell>
          <cell r="AI191">
            <v>0</v>
          </cell>
          <cell r="AJ191">
            <v>0</v>
          </cell>
          <cell r="AK191">
            <v>0</v>
          </cell>
          <cell r="AL191">
            <v>0</v>
          </cell>
          <cell r="AM191">
            <v>0</v>
          </cell>
          <cell r="AN191">
            <v>0</v>
          </cell>
        </row>
        <row r="192">
          <cell r="A192">
            <v>7</v>
          </cell>
          <cell r="B192" t="str">
            <v>CR</v>
          </cell>
          <cell r="C192" t="str">
            <v>ry</v>
          </cell>
          <cell r="D192">
            <v>0</v>
          </cell>
          <cell r="E192">
            <v>0</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M192">
            <v>0</v>
          </cell>
          <cell r="AN192">
            <v>0</v>
          </cell>
        </row>
        <row r="193">
          <cell r="A193">
            <v>7</v>
          </cell>
          <cell r="B193" t="str">
            <v>CR</v>
          </cell>
          <cell r="C193" t="str">
            <v>sl</v>
          </cell>
          <cell r="D193">
            <v>0</v>
          </cell>
          <cell r="E193">
            <v>0</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row>
        <row r="194">
          <cell r="A194">
            <v>7</v>
          </cell>
          <cell r="B194" t="str">
            <v>FO</v>
          </cell>
          <cell r="C194" t="str">
            <v>uf</v>
          </cell>
          <cell r="D194">
            <v>74.242508350787858</v>
          </cell>
          <cell r="E194">
            <v>74.242508350787858</v>
          </cell>
          <cell r="F194">
            <v>74.242508350787858</v>
          </cell>
          <cell r="G194">
            <v>74.242508350787858</v>
          </cell>
          <cell r="H194">
            <v>74.242508350787858</v>
          </cell>
          <cell r="I194">
            <v>74.242508350787858</v>
          </cell>
          <cell r="J194">
            <v>74.242508350787858</v>
          </cell>
          <cell r="K194">
            <v>74.242508350787858</v>
          </cell>
          <cell r="L194">
            <v>74.242508350787858</v>
          </cell>
          <cell r="M194">
            <v>74.242508350787858</v>
          </cell>
          <cell r="N194">
            <v>74.242508350787858</v>
          </cell>
          <cell r="O194">
            <v>74.242508350787858</v>
          </cell>
          <cell r="P194">
            <v>74.242508350787858</v>
          </cell>
          <cell r="Q194">
            <v>74.242508350787858</v>
          </cell>
          <cell r="R194">
            <v>75.307093392269664</v>
          </cell>
          <cell r="S194">
            <v>76.37167843375147</v>
          </cell>
          <cell r="T194">
            <v>77.436263475233275</v>
          </cell>
          <cell r="U194">
            <v>78.500848516715081</v>
          </cell>
          <cell r="V194">
            <v>79.565433558196887</v>
          </cell>
          <cell r="W194">
            <v>80.630018599678692</v>
          </cell>
          <cell r="X194">
            <v>81.694603641160498</v>
          </cell>
          <cell r="Y194">
            <v>82.759188682642304</v>
          </cell>
          <cell r="Z194">
            <v>83.823773724124109</v>
          </cell>
          <cell r="AA194">
            <v>84.888358765605915</v>
          </cell>
          <cell r="AB194">
            <v>85.952943807087721</v>
          </cell>
          <cell r="AC194">
            <v>87.017528848569526</v>
          </cell>
          <cell r="AD194">
            <v>87.017528848569526</v>
          </cell>
          <cell r="AE194">
            <v>87.017528848569526</v>
          </cell>
          <cell r="AF194">
            <v>87.017528848569526</v>
          </cell>
          <cell r="AG194">
            <v>87.017528848569526</v>
          </cell>
          <cell r="AH194">
            <v>87.017528848569526</v>
          </cell>
          <cell r="AI194">
            <v>87.017528848569526</v>
          </cell>
          <cell r="AJ194">
            <v>87.017528848569526</v>
          </cell>
          <cell r="AK194">
            <v>87.017528848569526</v>
          </cell>
          <cell r="AL194">
            <v>87.017528848569526</v>
          </cell>
          <cell r="AM194">
            <v>87.017528848569526</v>
          </cell>
          <cell r="AN194">
            <v>87.017528848569526</v>
          </cell>
        </row>
        <row r="195">
          <cell r="A195">
            <v>7</v>
          </cell>
          <cell r="B195" t="str">
            <v>IN</v>
          </cell>
          <cell r="C195" t="str">
            <v>hi</v>
          </cell>
          <cell r="D195">
            <v>38.03823001005118</v>
          </cell>
          <cell r="E195">
            <v>38.03823001005118</v>
          </cell>
          <cell r="F195">
            <v>38.03823001005118</v>
          </cell>
          <cell r="G195">
            <v>38.03823001005118</v>
          </cell>
          <cell r="H195">
            <v>38.03823001005118</v>
          </cell>
          <cell r="I195">
            <v>38.03823001005118</v>
          </cell>
          <cell r="J195">
            <v>38.03823001005118</v>
          </cell>
          <cell r="K195">
            <v>38.03823001005118</v>
          </cell>
          <cell r="L195">
            <v>38.03823001005118</v>
          </cell>
          <cell r="M195">
            <v>38.03823001005118</v>
          </cell>
          <cell r="N195">
            <v>38.03823001005118</v>
          </cell>
          <cell r="O195">
            <v>38.03823001005118</v>
          </cell>
          <cell r="P195">
            <v>38.03823001005118</v>
          </cell>
          <cell r="Q195">
            <v>38.03823001005118</v>
          </cell>
          <cell r="R195">
            <v>36.203095093464704</v>
          </cell>
          <cell r="S195">
            <v>34.367960176878228</v>
          </cell>
          <cell r="T195">
            <v>32.532825260291752</v>
          </cell>
          <cell r="U195">
            <v>30.697690343705279</v>
          </cell>
          <cell r="V195">
            <v>28.862555427118807</v>
          </cell>
          <cell r="W195">
            <v>27.027420510532334</v>
          </cell>
          <cell r="X195">
            <v>25.192285593945861</v>
          </cell>
          <cell r="Y195">
            <v>23.357150677359389</v>
          </cell>
          <cell r="Z195">
            <v>21.522015760772916</v>
          </cell>
          <cell r="AA195">
            <v>19.686880844186444</v>
          </cell>
          <cell r="AB195">
            <v>17.851745927599971</v>
          </cell>
          <cell r="AC195">
            <v>16.016611011013502</v>
          </cell>
          <cell r="AD195">
            <v>16.016611011013502</v>
          </cell>
          <cell r="AE195">
            <v>16.016611011013502</v>
          </cell>
          <cell r="AF195">
            <v>16.016611011013502</v>
          </cell>
          <cell r="AG195">
            <v>16.016611011013502</v>
          </cell>
          <cell r="AH195">
            <v>16.016611011013502</v>
          </cell>
          <cell r="AI195">
            <v>16.016611011013502</v>
          </cell>
          <cell r="AJ195">
            <v>16.016611011013502</v>
          </cell>
          <cell r="AK195">
            <v>16.016611011013502</v>
          </cell>
          <cell r="AL195">
            <v>16.016611011013502</v>
          </cell>
          <cell r="AM195">
            <v>16.016611011013502</v>
          </cell>
          <cell r="AN195">
            <v>16.016611011013502</v>
          </cell>
        </row>
        <row r="196">
          <cell r="A196">
            <v>7</v>
          </cell>
          <cell r="B196" t="str">
            <v>IN</v>
          </cell>
          <cell r="C196" t="str">
            <v>ih</v>
          </cell>
          <cell r="D196">
            <v>0</v>
          </cell>
          <cell r="E196">
            <v>0</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v>0</v>
          </cell>
          <cell r="AG196">
            <v>0</v>
          </cell>
          <cell r="AH196">
            <v>0</v>
          </cell>
          <cell r="AI196">
            <v>0</v>
          </cell>
          <cell r="AJ196">
            <v>0</v>
          </cell>
          <cell r="AK196">
            <v>0</v>
          </cell>
          <cell r="AL196">
            <v>0</v>
          </cell>
          <cell r="AM196">
            <v>0</v>
          </cell>
          <cell r="AN196">
            <v>0</v>
          </cell>
        </row>
        <row r="197">
          <cell r="A197">
            <v>7</v>
          </cell>
          <cell r="B197" t="str">
            <v>IN</v>
          </cell>
          <cell r="C197" t="str">
            <v>li</v>
          </cell>
          <cell r="D197">
            <v>86.703369595330329</v>
          </cell>
          <cell r="E197">
            <v>86.703369595330329</v>
          </cell>
          <cell r="F197">
            <v>86.703369595330329</v>
          </cell>
          <cell r="G197">
            <v>86.703369595330329</v>
          </cell>
          <cell r="H197">
            <v>86.703369595330329</v>
          </cell>
          <cell r="I197">
            <v>86.703369595330329</v>
          </cell>
          <cell r="J197">
            <v>86.703369595330329</v>
          </cell>
          <cell r="K197">
            <v>86.703369595330329</v>
          </cell>
          <cell r="L197">
            <v>86.703369595330329</v>
          </cell>
          <cell r="M197">
            <v>86.703369595330329</v>
          </cell>
          <cell r="N197">
            <v>86.703369595330329</v>
          </cell>
          <cell r="O197">
            <v>86.703369595330329</v>
          </cell>
          <cell r="P197">
            <v>86.703369595330329</v>
          </cell>
          <cell r="Q197">
            <v>86.703369595330329</v>
          </cell>
          <cell r="R197">
            <v>92.763069983124282</v>
          </cell>
          <cell r="S197">
            <v>98.822770370918235</v>
          </cell>
          <cell r="T197">
            <v>104.88247075871219</v>
          </cell>
          <cell r="U197">
            <v>110.94217114650614</v>
          </cell>
          <cell r="V197">
            <v>117.00187153430009</v>
          </cell>
          <cell r="W197">
            <v>123.06157192209405</v>
          </cell>
          <cell r="X197">
            <v>129.12127230988801</v>
          </cell>
          <cell r="Y197">
            <v>135.18097269768197</v>
          </cell>
          <cell r="Z197">
            <v>141.24067308547592</v>
          </cell>
          <cell r="AA197">
            <v>147.30037347326987</v>
          </cell>
          <cell r="AB197">
            <v>153.36007386106382</v>
          </cell>
          <cell r="AC197">
            <v>159.41977424885778</v>
          </cell>
          <cell r="AD197">
            <v>159.41977424885778</v>
          </cell>
          <cell r="AE197">
            <v>159.41977424885778</v>
          </cell>
          <cell r="AF197">
            <v>159.41977424885778</v>
          </cell>
          <cell r="AG197">
            <v>159.41977424885778</v>
          </cell>
          <cell r="AH197">
            <v>159.41977424885778</v>
          </cell>
          <cell r="AI197">
            <v>159.41977424885778</v>
          </cell>
          <cell r="AJ197">
            <v>159.41977424885778</v>
          </cell>
          <cell r="AK197">
            <v>159.41977424885778</v>
          </cell>
          <cell r="AL197">
            <v>159.41977424885778</v>
          </cell>
          <cell r="AM197">
            <v>159.41977424885778</v>
          </cell>
          <cell r="AN197">
            <v>159.41977424885778</v>
          </cell>
        </row>
        <row r="198">
          <cell r="A198">
            <v>7</v>
          </cell>
          <cell r="B198" t="str">
            <v>IN</v>
          </cell>
          <cell r="C198" t="str">
            <v>oi</v>
          </cell>
          <cell r="D198">
            <v>0</v>
          </cell>
          <cell r="E198">
            <v>0</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row>
        <row r="199">
          <cell r="A199">
            <v>7</v>
          </cell>
          <cell r="B199" t="str">
            <v>IN</v>
          </cell>
          <cell r="C199" t="str">
            <v>wp</v>
          </cell>
          <cell r="D199">
            <v>0</v>
          </cell>
          <cell r="E199">
            <v>0</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row>
        <row r="200">
          <cell r="A200">
            <v>7</v>
          </cell>
          <cell r="B200" t="str">
            <v>RC</v>
          </cell>
          <cell r="C200" t="str">
            <v>ca</v>
          </cell>
          <cell r="D200">
            <v>0</v>
          </cell>
          <cell r="E200">
            <v>0</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row>
        <row r="201">
          <cell r="A201">
            <v>7</v>
          </cell>
          <cell r="B201" t="str">
            <v>RC</v>
          </cell>
          <cell r="C201" t="str">
            <v>go</v>
          </cell>
          <cell r="D201">
            <v>0</v>
          </cell>
          <cell r="E201">
            <v>0</v>
          </cell>
          <cell r="F201">
            <v>0</v>
          </cell>
          <cell r="G201">
            <v>0</v>
          </cell>
          <cell r="H201">
            <v>0</v>
          </cell>
          <cell r="I201">
            <v>0</v>
          </cell>
          <cell r="J201">
            <v>0</v>
          </cell>
          <cell r="K201">
            <v>0</v>
          </cell>
          <cell r="L201">
            <v>0</v>
          </cell>
          <cell r="M201">
            <v>0</v>
          </cell>
          <cell r="N201">
            <v>0</v>
          </cell>
          <cell r="O201">
            <v>0</v>
          </cell>
          <cell r="P201">
            <v>0</v>
          </cell>
          <cell r="Q201">
            <v>0</v>
          </cell>
          <cell r="R201">
            <v>8.5440963913402825</v>
          </cell>
          <cell r="S201">
            <v>17.088192782680565</v>
          </cell>
          <cell r="T201">
            <v>25.632289174020848</v>
          </cell>
          <cell r="U201">
            <v>34.17638556536113</v>
          </cell>
          <cell r="V201">
            <v>42.720481956701413</v>
          </cell>
          <cell r="W201">
            <v>51.264578348041695</v>
          </cell>
          <cell r="X201">
            <v>59.808674739381978</v>
          </cell>
          <cell r="Y201">
            <v>68.35277113072226</v>
          </cell>
          <cell r="Z201">
            <v>76.896867522062536</v>
          </cell>
          <cell r="AA201">
            <v>85.440963913402811</v>
          </cell>
          <cell r="AB201">
            <v>93.985060304743087</v>
          </cell>
          <cell r="AC201">
            <v>102.52915669608339</v>
          </cell>
          <cell r="AD201">
            <v>102.52915669608339</v>
          </cell>
          <cell r="AE201">
            <v>102.52915669608339</v>
          </cell>
          <cell r="AF201">
            <v>102.52915669608339</v>
          </cell>
          <cell r="AG201">
            <v>102.52915669608339</v>
          </cell>
          <cell r="AH201">
            <v>102.52915669608339</v>
          </cell>
          <cell r="AI201">
            <v>102.52915669608339</v>
          </cell>
          <cell r="AJ201">
            <v>102.52915669608339</v>
          </cell>
          <cell r="AK201">
            <v>102.52915669608339</v>
          </cell>
          <cell r="AL201">
            <v>102.52915669608339</v>
          </cell>
          <cell r="AM201">
            <v>102.52915669608339</v>
          </cell>
          <cell r="AN201">
            <v>102.52915669608339</v>
          </cell>
        </row>
        <row r="202">
          <cell r="A202">
            <v>7</v>
          </cell>
          <cell r="B202" t="str">
            <v>RC</v>
          </cell>
          <cell r="C202" t="str">
            <v>sk</v>
          </cell>
          <cell r="D202">
            <v>0</v>
          </cell>
          <cell r="E202">
            <v>0</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row>
        <row r="203">
          <cell r="A203">
            <v>7</v>
          </cell>
          <cell r="B203" t="str">
            <v>RD</v>
          </cell>
          <cell r="C203" t="str">
            <v>mf</v>
          </cell>
          <cell r="D203">
            <v>22</v>
          </cell>
          <cell r="E203">
            <v>22</v>
          </cell>
          <cell r="F203">
            <v>22</v>
          </cell>
          <cell r="G203">
            <v>22</v>
          </cell>
          <cell r="H203">
            <v>22</v>
          </cell>
          <cell r="I203">
            <v>22</v>
          </cell>
          <cell r="J203">
            <v>22</v>
          </cell>
          <cell r="K203">
            <v>22</v>
          </cell>
          <cell r="L203">
            <v>22</v>
          </cell>
          <cell r="M203">
            <v>22</v>
          </cell>
          <cell r="N203">
            <v>22</v>
          </cell>
          <cell r="O203">
            <v>22</v>
          </cell>
          <cell r="P203">
            <v>22</v>
          </cell>
          <cell r="Q203">
            <v>22</v>
          </cell>
          <cell r="R203">
            <v>22</v>
          </cell>
          <cell r="S203">
            <v>22</v>
          </cell>
          <cell r="T203">
            <v>22</v>
          </cell>
          <cell r="U203">
            <v>22</v>
          </cell>
          <cell r="V203">
            <v>22</v>
          </cell>
          <cell r="W203">
            <v>22</v>
          </cell>
          <cell r="X203">
            <v>22</v>
          </cell>
          <cell r="Y203">
            <v>22</v>
          </cell>
          <cell r="Z203">
            <v>22</v>
          </cell>
          <cell r="AA203">
            <v>22</v>
          </cell>
          <cell r="AB203">
            <v>22</v>
          </cell>
          <cell r="AC203">
            <v>22</v>
          </cell>
          <cell r="AD203">
            <v>22</v>
          </cell>
          <cell r="AE203">
            <v>22</v>
          </cell>
          <cell r="AF203">
            <v>22</v>
          </cell>
          <cell r="AG203">
            <v>22</v>
          </cell>
          <cell r="AH203">
            <v>22</v>
          </cell>
          <cell r="AI203">
            <v>22</v>
          </cell>
          <cell r="AJ203">
            <v>22</v>
          </cell>
          <cell r="AK203">
            <v>22</v>
          </cell>
          <cell r="AL203">
            <v>22</v>
          </cell>
          <cell r="AM203">
            <v>22</v>
          </cell>
          <cell r="AN203">
            <v>22</v>
          </cell>
        </row>
        <row r="204">
          <cell r="A204">
            <v>7</v>
          </cell>
          <cell r="B204" t="str">
            <v>RD</v>
          </cell>
          <cell r="C204" t="str">
            <v>mr</v>
          </cell>
          <cell r="D204">
            <v>94</v>
          </cell>
          <cell r="E204">
            <v>94</v>
          </cell>
          <cell r="F204">
            <v>94</v>
          </cell>
          <cell r="G204">
            <v>94</v>
          </cell>
          <cell r="H204">
            <v>94</v>
          </cell>
          <cell r="I204">
            <v>94</v>
          </cell>
          <cell r="J204">
            <v>94</v>
          </cell>
          <cell r="K204">
            <v>94</v>
          </cell>
          <cell r="L204">
            <v>94</v>
          </cell>
          <cell r="M204">
            <v>94</v>
          </cell>
          <cell r="N204">
            <v>94</v>
          </cell>
          <cell r="O204">
            <v>94</v>
          </cell>
          <cell r="P204">
            <v>94</v>
          </cell>
          <cell r="Q204">
            <v>94</v>
          </cell>
          <cell r="R204">
            <v>94</v>
          </cell>
          <cell r="S204">
            <v>94</v>
          </cell>
          <cell r="T204">
            <v>94</v>
          </cell>
          <cell r="U204">
            <v>94</v>
          </cell>
          <cell r="V204">
            <v>94</v>
          </cell>
          <cell r="W204">
            <v>94</v>
          </cell>
          <cell r="X204">
            <v>94</v>
          </cell>
          <cell r="Y204">
            <v>94</v>
          </cell>
          <cell r="Z204">
            <v>94</v>
          </cell>
          <cell r="AA204">
            <v>94</v>
          </cell>
          <cell r="AB204">
            <v>94</v>
          </cell>
          <cell r="AC204">
            <v>94</v>
          </cell>
          <cell r="AD204">
            <v>94</v>
          </cell>
          <cell r="AE204">
            <v>94</v>
          </cell>
          <cell r="AF204">
            <v>94</v>
          </cell>
          <cell r="AG204">
            <v>94</v>
          </cell>
          <cell r="AH204">
            <v>94</v>
          </cell>
          <cell r="AI204">
            <v>94</v>
          </cell>
          <cell r="AJ204">
            <v>94</v>
          </cell>
          <cell r="AK204">
            <v>94</v>
          </cell>
          <cell r="AL204">
            <v>94</v>
          </cell>
          <cell r="AM204">
            <v>94</v>
          </cell>
          <cell r="AN204">
            <v>94</v>
          </cell>
        </row>
        <row r="205">
          <cell r="A205">
            <v>7</v>
          </cell>
          <cell r="B205" t="str">
            <v>RD</v>
          </cell>
          <cell r="C205" t="str">
            <v>sf</v>
          </cell>
          <cell r="D205">
            <v>55</v>
          </cell>
          <cell r="E205">
            <v>55</v>
          </cell>
          <cell r="F205">
            <v>55</v>
          </cell>
          <cell r="G205">
            <v>55</v>
          </cell>
          <cell r="H205">
            <v>55</v>
          </cell>
          <cell r="I205">
            <v>55</v>
          </cell>
          <cell r="J205">
            <v>55</v>
          </cell>
          <cell r="K205">
            <v>55</v>
          </cell>
          <cell r="L205">
            <v>55</v>
          </cell>
          <cell r="M205">
            <v>55</v>
          </cell>
          <cell r="N205">
            <v>55</v>
          </cell>
          <cell r="O205">
            <v>55</v>
          </cell>
          <cell r="P205">
            <v>55</v>
          </cell>
          <cell r="Q205">
            <v>55</v>
          </cell>
          <cell r="R205">
            <v>55</v>
          </cell>
          <cell r="S205">
            <v>55</v>
          </cell>
          <cell r="T205">
            <v>55</v>
          </cell>
          <cell r="U205">
            <v>55</v>
          </cell>
          <cell r="V205">
            <v>55</v>
          </cell>
          <cell r="W205">
            <v>55</v>
          </cell>
          <cell r="X205">
            <v>55</v>
          </cell>
          <cell r="Y205">
            <v>55</v>
          </cell>
          <cell r="Z205">
            <v>55</v>
          </cell>
          <cell r="AA205">
            <v>55</v>
          </cell>
          <cell r="AB205">
            <v>55</v>
          </cell>
          <cell r="AC205">
            <v>55</v>
          </cell>
          <cell r="AD205">
            <v>55</v>
          </cell>
          <cell r="AE205">
            <v>55</v>
          </cell>
          <cell r="AF205">
            <v>55</v>
          </cell>
          <cell r="AG205">
            <v>55</v>
          </cell>
          <cell r="AH205">
            <v>55</v>
          </cell>
          <cell r="AI205">
            <v>55</v>
          </cell>
          <cell r="AJ205">
            <v>55</v>
          </cell>
          <cell r="AK205">
            <v>55</v>
          </cell>
          <cell r="AL205">
            <v>55</v>
          </cell>
          <cell r="AM205">
            <v>55</v>
          </cell>
          <cell r="AN205">
            <v>55</v>
          </cell>
        </row>
        <row r="206">
          <cell r="A206">
            <v>7</v>
          </cell>
          <cell r="B206" t="str">
            <v>RD</v>
          </cell>
          <cell r="C206" t="str">
            <v>sr</v>
          </cell>
          <cell r="D206">
            <v>8.1626792810566684</v>
          </cell>
          <cell r="E206">
            <v>8.1626792810566684</v>
          </cell>
          <cell r="F206">
            <v>8.1626792810566684</v>
          </cell>
          <cell r="G206">
            <v>8.1626792810566684</v>
          </cell>
          <cell r="H206">
            <v>8.1626792810566684</v>
          </cell>
          <cell r="I206">
            <v>8.1626792810566684</v>
          </cell>
          <cell r="J206">
            <v>8.1626792810566684</v>
          </cell>
          <cell r="K206">
            <v>8.1626792810566684</v>
          </cell>
          <cell r="L206">
            <v>8.1626792810566684</v>
          </cell>
          <cell r="M206">
            <v>8.1626792810566684</v>
          </cell>
          <cell r="N206">
            <v>8.1626792810566684</v>
          </cell>
          <cell r="O206">
            <v>8.1626792810566684</v>
          </cell>
          <cell r="P206">
            <v>8.1626792810566684</v>
          </cell>
          <cell r="Q206">
            <v>8.1626792810566684</v>
          </cell>
          <cell r="R206">
            <v>9.6807961128535922</v>
          </cell>
          <cell r="S206">
            <v>11.198912944650516</v>
          </cell>
          <cell r="T206">
            <v>12.71702977644744</v>
          </cell>
          <cell r="U206">
            <v>14.235146608244364</v>
          </cell>
          <cell r="V206">
            <v>15.753263440041287</v>
          </cell>
          <cell r="W206">
            <v>17.271380271838211</v>
          </cell>
          <cell r="X206">
            <v>18.789497103635135</v>
          </cell>
          <cell r="Y206">
            <v>20.307613935432059</v>
          </cell>
          <cell r="Z206">
            <v>21.825730767228983</v>
          </cell>
          <cell r="AA206">
            <v>23.343847599025906</v>
          </cell>
          <cell r="AB206">
            <v>24.86196443082283</v>
          </cell>
          <cell r="AC206">
            <v>26.380081262619761</v>
          </cell>
          <cell r="AD206">
            <v>26.380081262619761</v>
          </cell>
          <cell r="AE206">
            <v>26.380081262619761</v>
          </cell>
          <cell r="AF206">
            <v>26.380081262619761</v>
          </cell>
          <cell r="AG206">
            <v>26.380081262619761</v>
          </cell>
          <cell r="AH206">
            <v>26.380081262619761</v>
          </cell>
          <cell r="AI206">
            <v>26.380081262619761</v>
          </cell>
          <cell r="AJ206">
            <v>26.380081262619761</v>
          </cell>
          <cell r="AK206">
            <v>26.380081262619761</v>
          </cell>
          <cell r="AL206">
            <v>26.380081262619761</v>
          </cell>
          <cell r="AM206">
            <v>26.380081262619761</v>
          </cell>
          <cell r="AN206">
            <v>26.380081262619761</v>
          </cell>
        </row>
        <row r="207">
          <cell r="A207">
            <v>7</v>
          </cell>
          <cell r="B207" t="str">
            <v>RR</v>
          </cell>
          <cell r="C207" t="str">
            <v>rf</v>
          </cell>
          <cell r="D207">
            <v>20.619649831144059</v>
          </cell>
          <cell r="E207">
            <v>20.619649831144059</v>
          </cell>
          <cell r="F207">
            <v>20.619649831144059</v>
          </cell>
          <cell r="G207">
            <v>20.619649831144059</v>
          </cell>
          <cell r="H207">
            <v>20.619649831144059</v>
          </cell>
          <cell r="I207">
            <v>20.619649831144059</v>
          </cell>
          <cell r="J207">
            <v>20.619649831144059</v>
          </cell>
          <cell r="K207">
            <v>20.619649831144059</v>
          </cell>
          <cell r="L207">
            <v>20.619649831144059</v>
          </cell>
          <cell r="M207">
            <v>20.619649831144059</v>
          </cell>
          <cell r="N207">
            <v>20.619649831144059</v>
          </cell>
          <cell r="O207">
            <v>20.619649831144059</v>
          </cell>
          <cell r="P207">
            <v>20.619649831144059</v>
          </cell>
          <cell r="Q207">
            <v>20.619649831144059</v>
          </cell>
          <cell r="R207">
            <v>21.660604685251997</v>
          </cell>
          <cell r="S207">
            <v>22.701559539359934</v>
          </cell>
          <cell r="T207">
            <v>23.742514393467872</v>
          </cell>
          <cell r="U207">
            <v>24.783469247575809</v>
          </cell>
          <cell r="V207">
            <v>25.824424101683746</v>
          </cell>
          <cell r="W207">
            <v>26.865378955791684</v>
          </cell>
          <cell r="X207">
            <v>27.906333809899621</v>
          </cell>
          <cell r="Y207">
            <v>28.947288664007559</v>
          </cell>
          <cell r="Z207">
            <v>29.988243518115496</v>
          </cell>
          <cell r="AA207">
            <v>31.029198372223433</v>
          </cell>
          <cell r="AB207">
            <v>32.070153226331371</v>
          </cell>
          <cell r="AC207">
            <v>33.111108080439287</v>
          </cell>
          <cell r="AD207">
            <v>33.111108080439287</v>
          </cell>
          <cell r="AE207">
            <v>33.111108080439287</v>
          </cell>
          <cell r="AF207">
            <v>33.111108080439287</v>
          </cell>
          <cell r="AG207">
            <v>33.111108080439287</v>
          </cell>
          <cell r="AH207">
            <v>33.111108080439287</v>
          </cell>
          <cell r="AI207">
            <v>33.111108080439287</v>
          </cell>
          <cell r="AJ207">
            <v>33.111108080439287</v>
          </cell>
          <cell r="AK207">
            <v>33.111108080439287</v>
          </cell>
          <cell r="AL207">
            <v>33.111108080439287</v>
          </cell>
          <cell r="AM207">
            <v>33.111108080439287</v>
          </cell>
          <cell r="AN207">
            <v>33.111108080439287</v>
          </cell>
        </row>
        <row r="208">
          <cell r="A208">
            <v>7</v>
          </cell>
          <cell r="B208" t="str">
            <v>RR</v>
          </cell>
          <cell r="C208" t="str">
            <v>rm</v>
          </cell>
          <cell r="D208">
            <v>0</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0</v>
          </cell>
          <cell r="AK208">
            <v>0</v>
          </cell>
          <cell r="AL208">
            <v>0</v>
          </cell>
          <cell r="AM208">
            <v>0</v>
          </cell>
          <cell r="AN208">
            <v>0</v>
          </cell>
        </row>
        <row r="209">
          <cell r="A209">
            <v>7</v>
          </cell>
          <cell r="B209" t="str">
            <v>SD</v>
          </cell>
          <cell r="C209" t="str">
            <v>ld</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cell r="R209">
            <v>0.10004304355226562</v>
          </cell>
          <cell r="S209">
            <v>0.20008608710453124</v>
          </cell>
          <cell r="T209">
            <v>0.30012913065679686</v>
          </cell>
          <cell r="U209">
            <v>0.40017217420906248</v>
          </cell>
          <cell r="V209">
            <v>0.50021521776132816</v>
          </cell>
          <cell r="W209">
            <v>0.60025826131359383</v>
          </cell>
          <cell r="X209">
            <v>0.70030130486585951</v>
          </cell>
          <cell r="Y209">
            <v>0.80034434841812518</v>
          </cell>
          <cell r="Z209">
            <v>0.90038739197039086</v>
          </cell>
          <cell r="AA209">
            <v>1.0004304355226565</v>
          </cell>
          <cell r="AB209">
            <v>1.1004734790749222</v>
          </cell>
          <cell r="AC209">
            <v>1.2005165226271874</v>
          </cell>
          <cell r="AD209">
            <v>1.2005165226271874</v>
          </cell>
          <cell r="AE209">
            <v>1.2005165226271874</v>
          </cell>
          <cell r="AF209">
            <v>1.2005165226271874</v>
          </cell>
          <cell r="AG209">
            <v>1.2005165226271874</v>
          </cell>
          <cell r="AH209">
            <v>1.2005165226271874</v>
          </cell>
          <cell r="AI209">
            <v>1.2005165226271874</v>
          </cell>
          <cell r="AJ209">
            <v>1.2005165226271874</v>
          </cell>
          <cell r="AK209">
            <v>1.2005165226271874</v>
          </cell>
          <cell r="AL209">
            <v>1.2005165226271874</v>
          </cell>
          <cell r="AM209">
            <v>1.2005165226271874</v>
          </cell>
          <cell r="AN209">
            <v>1.2005165226271874</v>
          </cell>
        </row>
        <row r="210">
          <cell r="A210">
            <v>7</v>
          </cell>
          <cell r="B210" t="str">
            <v>SD</v>
          </cell>
          <cell r="C210" t="str">
            <v>lf</v>
          </cell>
          <cell r="D210">
            <v>0</v>
          </cell>
          <cell r="E210">
            <v>0</v>
          </cell>
          <cell r="F210">
            <v>0</v>
          </cell>
          <cell r="G210">
            <v>0</v>
          </cell>
          <cell r="H210">
            <v>0</v>
          </cell>
          <cell r="I210">
            <v>0</v>
          </cell>
          <cell r="J210">
            <v>0</v>
          </cell>
          <cell r="K210">
            <v>0</v>
          </cell>
          <cell r="L210">
            <v>0</v>
          </cell>
          <cell r="M210">
            <v>0</v>
          </cell>
          <cell r="N210">
            <v>0</v>
          </cell>
          <cell r="O210">
            <v>0</v>
          </cell>
          <cell r="P210">
            <v>0</v>
          </cell>
          <cell r="Q210">
            <v>0</v>
          </cell>
          <cell r="R210">
            <v>0.37251614630300295</v>
          </cell>
          <cell r="S210">
            <v>0.7450322926060059</v>
          </cell>
          <cell r="T210">
            <v>1.1175484389090089</v>
          </cell>
          <cell r="U210">
            <v>1.4900645852120118</v>
          </cell>
          <cell r="V210">
            <v>1.8625807315150147</v>
          </cell>
          <cell r="W210">
            <v>2.2350968778180178</v>
          </cell>
          <cell r="X210">
            <v>2.6076130241210209</v>
          </cell>
          <cell r="Y210">
            <v>2.980129170424024</v>
          </cell>
          <cell r="Z210">
            <v>3.3526453167270271</v>
          </cell>
          <cell r="AA210">
            <v>3.7251614630300303</v>
          </cell>
          <cell r="AB210">
            <v>4.0976776093330329</v>
          </cell>
          <cell r="AC210">
            <v>4.4701937556360356</v>
          </cell>
          <cell r="AD210">
            <v>4.4701937556360356</v>
          </cell>
          <cell r="AE210">
            <v>4.4701937556360356</v>
          </cell>
          <cell r="AF210">
            <v>4.4701937556360356</v>
          </cell>
          <cell r="AG210">
            <v>4.4701937556360356</v>
          </cell>
          <cell r="AH210">
            <v>4.4701937556360356</v>
          </cell>
          <cell r="AI210">
            <v>4.4701937556360356</v>
          </cell>
          <cell r="AJ210">
            <v>4.4701937556360356</v>
          </cell>
          <cell r="AK210">
            <v>4.4701937556360356</v>
          </cell>
          <cell r="AL210">
            <v>4.4701937556360356</v>
          </cell>
          <cell r="AM210">
            <v>4.4701937556360356</v>
          </cell>
          <cell r="AN210">
            <v>4.4701937556360356</v>
          </cell>
        </row>
        <row r="211">
          <cell r="A211">
            <v>7</v>
          </cell>
          <cell r="B211" t="str">
            <v>SD</v>
          </cell>
          <cell r="C211" t="str">
            <v>mn</v>
          </cell>
          <cell r="D211">
            <v>0</v>
          </cell>
          <cell r="E211">
            <v>0</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H211">
            <v>0</v>
          </cell>
          <cell r="AI211">
            <v>0</v>
          </cell>
          <cell r="AJ211">
            <v>0</v>
          </cell>
          <cell r="AK211">
            <v>0</v>
          </cell>
          <cell r="AL211">
            <v>0</v>
          </cell>
          <cell r="AM211">
            <v>0</v>
          </cell>
          <cell r="AN211">
            <v>0</v>
          </cell>
        </row>
        <row r="212">
          <cell r="A212">
            <v>7</v>
          </cell>
          <cell r="B212" t="str">
            <v>SD</v>
          </cell>
          <cell r="C212" t="str">
            <v>os</v>
          </cell>
          <cell r="D212">
            <v>0</v>
          </cell>
          <cell r="E212">
            <v>0</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v>0</v>
          </cell>
          <cell r="AG212">
            <v>0</v>
          </cell>
          <cell r="AH212">
            <v>0</v>
          </cell>
          <cell r="AI212">
            <v>0</v>
          </cell>
          <cell r="AJ212">
            <v>0</v>
          </cell>
          <cell r="AK212">
            <v>0</v>
          </cell>
          <cell r="AL212">
            <v>0</v>
          </cell>
          <cell r="AM212">
            <v>0</v>
          </cell>
          <cell r="AN212">
            <v>0</v>
          </cell>
        </row>
        <row r="213">
          <cell r="A213">
            <v>7</v>
          </cell>
          <cell r="B213" t="str">
            <v>SD</v>
          </cell>
          <cell r="C213" t="str">
            <v>pm</v>
          </cell>
          <cell r="D213">
            <v>0</v>
          </cell>
          <cell r="E213">
            <v>0</v>
          </cell>
          <cell r="F213">
            <v>0</v>
          </cell>
          <cell r="G213">
            <v>0</v>
          </cell>
          <cell r="H213">
            <v>0</v>
          </cell>
          <cell r="I213">
            <v>0</v>
          </cell>
          <cell r="J213">
            <v>0</v>
          </cell>
          <cell r="K213">
            <v>0</v>
          </cell>
          <cell r="L213">
            <v>0</v>
          </cell>
          <cell r="M213">
            <v>0</v>
          </cell>
          <cell r="N213">
            <v>0</v>
          </cell>
          <cell r="O213">
            <v>0</v>
          </cell>
          <cell r="P213">
            <v>0</v>
          </cell>
          <cell r="Q213">
            <v>0</v>
          </cell>
          <cell r="R213">
            <v>0.33255361908779818</v>
          </cell>
          <cell r="S213">
            <v>0.66510723817559636</v>
          </cell>
          <cell r="T213">
            <v>0.99766085726339448</v>
          </cell>
          <cell r="U213">
            <v>1.3302144763511927</v>
          </cell>
          <cell r="V213">
            <v>1.662768095438991</v>
          </cell>
          <cell r="W213">
            <v>1.9953217145267892</v>
          </cell>
          <cell r="X213">
            <v>2.3278753336145872</v>
          </cell>
          <cell r="Y213">
            <v>2.6604289527023854</v>
          </cell>
          <cell r="Z213">
            <v>2.9929825717901837</v>
          </cell>
          <cell r="AA213">
            <v>3.3255361908779819</v>
          </cell>
          <cell r="AB213">
            <v>3.6580898099657801</v>
          </cell>
          <cell r="AC213">
            <v>3.9906434290535779</v>
          </cell>
          <cell r="AD213">
            <v>3.9906434290535779</v>
          </cell>
          <cell r="AE213">
            <v>3.9906434290535779</v>
          </cell>
          <cell r="AF213">
            <v>3.9906434290535779</v>
          </cell>
          <cell r="AG213">
            <v>3.9906434290535779</v>
          </cell>
          <cell r="AH213">
            <v>3.9906434290535779</v>
          </cell>
          <cell r="AI213">
            <v>3.9906434290535779</v>
          </cell>
          <cell r="AJ213">
            <v>3.9906434290535779</v>
          </cell>
          <cell r="AK213">
            <v>3.9906434290535779</v>
          </cell>
          <cell r="AL213">
            <v>3.9906434290535779</v>
          </cell>
          <cell r="AM213">
            <v>3.9906434290535779</v>
          </cell>
          <cell r="AN213">
            <v>3.9906434290535779</v>
          </cell>
        </row>
        <row r="214">
          <cell r="A214">
            <v>7</v>
          </cell>
          <cell r="B214" t="str">
            <v>SD</v>
          </cell>
          <cell r="C214" t="str">
            <v>pq</v>
          </cell>
          <cell r="D214">
            <v>18.449230872385417</v>
          </cell>
          <cell r="E214">
            <v>18.449230872385417</v>
          </cell>
          <cell r="F214">
            <v>18.449230872385417</v>
          </cell>
          <cell r="G214">
            <v>18.449230872385417</v>
          </cell>
          <cell r="H214">
            <v>18.449230872385417</v>
          </cell>
          <cell r="I214">
            <v>18.449230872385417</v>
          </cell>
          <cell r="J214">
            <v>18.449230872385417</v>
          </cell>
          <cell r="K214">
            <v>18.449230872385417</v>
          </cell>
          <cell r="L214">
            <v>18.449230872385417</v>
          </cell>
          <cell r="M214">
            <v>18.449230872385417</v>
          </cell>
          <cell r="N214">
            <v>18.449230872385417</v>
          </cell>
          <cell r="O214">
            <v>18.449230872385417</v>
          </cell>
          <cell r="P214">
            <v>18.449230872385417</v>
          </cell>
          <cell r="Q214">
            <v>18.449230872385417</v>
          </cell>
          <cell r="R214">
            <v>23.78796209752257</v>
          </cell>
          <cell r="S214">
            <v>29.126693322659722</v>
          </cell>
          <cell r="T214">
            <v>34.465424547796879</v>
          </cell>
          <cell r="U214">
            <v>39.804155772934031</v>
          </cell>
          <cell r="V214">
            <v>45.142886998071184</v>
          </cell>
          <cell r="W214">
            <v>50.481618223208336</v>
          </cell>
          <cell r="X214">
            <v>55.820349448345489</v>
          </cell>
          <cell r="Y214">
            <v>61.159080673482642</v>
          </cell>
          <cell r="Z214">
            <v>66.497811898619801</v>
          </cell>
          <cell r="AA214">
            <v>71.836543123756954</v>
          </cell>
          <cell r="AB214">
            <v>77.175274348894106</v>
          </cell>
          <cell r="AC214">
            <v>82.514005574031259</v>
          </cell>
          <cell r="AD214">
            <v>82.514005574031259</v>
          </cell>
          <cell r="AE214">
            <v>82.514005574031259</v>
          </cell>
          <cell r="AF214">
            <v>82.514005574031259</v>
          </cell>
          <cell r="AG214">
            <v>82.514005574031259</v>
          </cell>
          <cell r="AH214">
            <v>82.514005574031259</v>
          </cell>
          <cell r="AI214">
            <v>82.514005574031259</v>
          </cell>
          <cell r="AJ214">
            <v>82.514005574031259</v>
          </cell>
          <cell r="AK214">
            <v>82.514005574031259</v>
          </cell>
          <cell r="AL214">
            <v>82.514005574031259</v>
          </cell>
          <cell r="AM214">
            <v>82.514005574031259</v>
          </cell>
          <cell r="AN214">
            <v>82.514005574031259</v>
          </cell>
        </row>
        <row r="215">
          <cell r="A215">
            <v>7</v>
          </cell>
          <cell r="B215" t="str">
            <v>SD</v>
          </cell>
          <cell r="C215" t="str">
            <v>ss</v>
          </cell>
          <cell r="D215">
            <v>0</v>
          </cell>
          <cell r="E215">
            <v>0</v>
          </cell>
          <cell r="F215">
            <v>0</v>
          </cell>
          <cell r="G215">
            <v>0</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A215">
            <v>0</v>
          </cell>
          <cell r="AB215">
            <v>0</v>
          </cell>
          <cell r="AC215">
            <v>0</v>
          </cell>
          <cell r="AD215">
            <v>0</v>
          </cell>
          <cell r="AE215">
            <v>0</v>
          </cell>
          <cell r="AF215">
            <v>0</v>
          </cell>
          <cell r="AG215">
            <v>0</v>
          </cell>
          <cell r="AH215">
            <v>0</v>
          </cell>
          <cell r="AI215">
            <v>0</v>
          </cell>
          <cell r="AJ215">
            <v>0</v>
          </cell>
          <cell r="AK215">
            <v>0</v>
          </cell>
          <cell r="AL215">
            <v>0</v>
          </cell>
          <cell r="AM215">
            <v>0</v>
          </cell>
          <cell r="AN215">
            <v>0</v>
          </cell>
        </row>
        <row r="216">
          <cell r="A216">
            <v>7</v>
          </cell>
          <cell r="B216" t="str">
            <v>UR</v>
          </cell>
          <cell r="C216" t="str">
            <v>rf</v>
          </cell>
          <cell r="D216">
            <v>18.32331783726428</v>
          </cell>
          <cell r="E216">
            <v>18.32331783726428</v>
          </cell>
          <cell r="F216">
            <v>18.32331783726428</v>
          </cell>
          <cell r="G216">
            <v>18.32331783726428</v>
          </cell>
          <cell r="H216">
            <v>18.32331783726428</v>
          </cell>
          <cell r="I216">
            <v>18.32331783726428</v>
          </cell>
          <cell r="J216">
            <v>18.32331783726428</v>
          </cell>
          <cell r="K216">
            <v>18.32331783726428</v>
          </cell>
          <cell r="L216">
            <v>18.32331783726428</v>
          </cell>
          <cell r="M216">
            <v>18.32331783726428</v>
          </cell>
          <cell r="N216">
            <v>18.32331783726428</v>
          </cell>
          <cell r="O216">
            <v>18.32331783726428</v>
          </cell>
          <cell r="P216">
            <v>18.32331783726428</v>
          </cell>
          <cell r="Q216">
            <v>18.32331783726428</v>
          </cell>
          <cell r="R216">
            <v>24.01126558575913</v>
          </cell>
          <cell r="S216">
            <v>29.699213334253979</v>
          </cell>
          <cell r="T216">
            <v>35.387161082748833</v>
          </cell>
          <cell r="U216">
            <v>41.075108831243682</v>
          </cell>
          <cell r="V216">
            <v>46.763056579738532</v>
          </cell>
          <cell r="W216">
            <v>52.451004328233381</v>
          </cell>
          <cell r="X216">
            <v>58.138952076728231</v>
          </cell>
          <cell r="Y216">
            <v>63.82689982522308</v>
          </cell>
          <cell r="Z216">
            <v>69.51484757371793</v>
          </cell>
          <cell r="AA216">
            <v>75.202795322212779</v>
          </cell>
          <cell r="AB216">
            <v>80.890743070707629</v>
          </cell>
          <cell r="AC216">
            <v>86.578690819202478</v>
          </cell>
          <cell r="AD216">
            <v>86.578690819202478</v>
          </cell>
          <cell r="AE216">
            <v>86.578690819202478</v>
          </cell>
          <cell r="AF216">
            <v>86.578690819202478</v>
          </cell>
          <cell r="AG216">
            <v>86.578690819202478</v>
          </cell>
          <cell r="AH216">
            <v>86.578690819202478</v>
          </cell>
          <cell r="AI216">
            <v>86.578690819202478</v>
          </cell>
          <cell r="AJ216">
            <v>86.578690819202478</v>
          </cell>
          <cell r="AK216">
            <v>86.578690819202478</v>
          </cell>
          <cell r="AL216">
            <v>86.578690819202478</v>
          </cell>
          <cell r="AM216">
            <v>86.578690819202478</v>
          </cell>
          <cell r="AN216">
            <v>86.578690819202478</v>
          </cell>
        </row>
        <row r="217">
          <cell r="A217">
            <v>7</v>
          </cell>
          <cell r="B217" t="str">
            <v>UR</v>
          </cell>
          <cell r="C217" t="str">
            <v>rm</v>
          </cell>
          <cell r="D217">
            <v>4.9216831456575543</v>
          </cell>
          <cell r="E217">
            <v>4.9216831456575543</v>
          </cell>
          <cell r="F217">
            <v>4.9216831456575543</v>
          </cell>
          <cell r="G217">
            <v>4.9216831456575543</v>
          </cell>
          <cell r="H217">
            <v>4.9216831456575543</v>
          </cell>
          <cell r="I217">
            <v>4.9216831456575543</v>
          </cell>
          <cell r="J217">
            <v>4.9216831456575543</v>
          </cell>
          <cell r="K217">
            <v>4.9216831456575543</v>
          </cell>
          <cell r="L217">
            <v>4.9216831456575543</v>
          </cell>
          <cell r="M217">
            <v>4.9216831456575543</v>
          </cell>
          <cell r="N217">
            <v>4.9216831456575543</v>
          </cell>
          <cell r="O217">
            <v>4.9216831456575543</v>
          </cell>
          <cell r="P217">
            <v>4.9216831456575543</v>
          </cell>
          <cell r="Q217">
            <v>4.9216831456575543</v>
          </cell>
          <cell r="R217">
            <v>4.5115428835194251</v>
          </cell>
          <cell r="S217">
            <v>4.101402621381296</v>
          </cell>
          <cell r="T217">
            <v>3.6912623592431664</v>
          </cell>
          <cell r="U217">
            <v>3.2811220971050368</v>
          </cell>
          <cell r="V217">
            <v>2.8709818349669072</v>
          </cell>
          <cell r="W217">
            <v>2.4608415728287776</v>
          </cell>
          <cell r="X217">
            <v>2.050701310690648</v>
          </cell>
          <cell r="Y217">
            <v>1.6405610485525184</v>
          </cell>
          <cell r="Z217">
            <v>1.2304207864143888</v>
          </cell>
          <cell r="AA217">
            <v>0.82028052427625919</v>
          </cell>
          <cell r="AB217">
            <v>0.41014026213812965</v>
          </cell>
          <cell r="AC217">
            <v>0</v>
          </cell>
          <cell r="AD217">
            <v>0</v>
          </cell>
          <cell r="AE217">
            <v>0</v>
          </cell>
          <cell r="AF217">
            <v>0</v>
          </cell>
          <cell r="AG217">
            <v>0</v>
          </cell>
          <cell r="AH217">
            <v>0</v>
          </cell>
          <cell r="AI217">
            <v>0</v>
          </cell>
          <cell r="AJ217">
            <v>0</v>
          </cell>
          <cell r="AK217">
            <v>0</v>
          </cell>
          <cell r="AL217">
            <v>0</v>
          </cell>
          <cell r="AM217">
            <v>0</v>
          </cell>
          <cell r="AN217">
            <v>0</v>
          </cell>
        </row>
        <row r="218">
          <cell r="A218">
            <v>11</v>
          </cell>
          <cell r="B218" t="str">
            <v>AG</v>
          </cell>
          <cell r="C218" t="str">
            <v>ab</v>
          </cell>
          <cell r="D218">
            <v>22.972768318245496</v>
          </cell>
          <cell r="E218">
            <v>22.972768318245496</v>
          </cell>
          <cell r="F218">
            <v>22.972768318245496</v>
          </cell>
          <cell r="G218">
            <v>22.972768318245496</v>
          </cell>
          <cell r="H218">
            <v>22.972768318245496</v>
          </cell>
          <cell r="I218">
            <v>22.972768318245496</v>
          </cell>
          <cell r="J218">
            <v>22.972768318245496</v>
          </cell>
          <cell r="K218">
            <v>22.972768318245496</v>
          </cell>
          <cell r="L218">
            <v>22.972768318245496</v>
          </cell>
          <cell r="M218">
            <v>22.972768318245496</v>
          </cell>
          <cell r="N218">
            <v>22.972768318245496</v>
          </cell>
          <cell r="O218">
            <v>22.972768318245496</v>
          </cell>
          <cell r="P218">
            <v>22.972768318245496</v>
          </cell>
          <cell r="Q218">
            <v>22.972768318245496</v>
          </cell>
          <cell r="R218">
            <v>36.323786431985241</v>
          </cell>
          <cell r="S218">
            <v>49.674804545724982</v>
          </cell>
          <cell r="T218">
            <v>63.025822659464723</v>
          </cell>
          <cell r="U218">
            <v>76.376840773204464</v>
          </cell>
          <cell r="V218">
            <v>89.727858886944205</v>
          </cell>
          <cell r="W218">
            <v>103.07887700068395</v>
          </cell>
          <cell r="X218">
            <v>116.42989511442369</v>
          </cell>
          <cell r="Y218">
            <v>129.78091322816343</v>
          </cell>
          <cell r="Z218">
            <v>143.13193134190317</v>
          </cell>
          <cell r="AA218">
            <v>156.48294945564291</v>
          </cell>
          <cell r="AB218">
            <v>169.83396756938265</v>
          </cell>
          <cell r="AC218">
            <v>183.18498568312239</v>
          </cell>
          <cell r="AD218">
            <v>183.18498568312239</v>
          </cell>
          <cell r="AE218">
            <v>183.18498568312239</v>
          </cell>
          <cell r="AF218">
            <v>183.18498568312239</v>
          </cell>
          <cell r="AG218">
            <v>183.18498568312239</v>
          </cell>
          <cell r="AH218">
            <v>183.18498568312239</v>
          </cell>
          <cell r="AI218">
            <v>183.18498568312239</v>
          </cell>
          <cell r="AJ218">
            <v>183.18498568312239</v>
          </cell>
          <cell r="AK218">
            <v>183.18498568312239</v>
          </cell>
          <cell r="AL218">
            <v>183.18498568312239</v>
          </cell>
          <cell r="AM218">
            <v>183.18498568312239</v>
          </cell>
          <cell r="AN218">
            <v>183.18498568312239</v>
          </cell>
        </row>
        <row r="219">
          <cell r="A219">
            <v>11</v>
          </cell>
          <cell r="B219" t="str">
            <v>AG</v>
          </cell>
          <cell r="C219" t="str">
            <v>cp</v>
          </cell>
          <cell r="D219">
            <v>120.54613663867548</v>
          </cell>
          <cell r="E219">
            <v>120.54613663867548</v>
          </cell>
          <cell r="F219">
            <v>120.54613663867548</v>
          </cell>
          <cell r="G219">
            <v>120.54613663867548</v>
          </cell>
          <cell r="H219">
            <v>120.54613663867548</v>
          </cell>
          <cell r="I219">
            <v>120.54613663867548</v>
          </cell>
          <cell r="J219">
            <v>120.54613663867548</v>
          </cell>
          <cell r="K219">
            <v>120.54613663867548</v>
          </cell>
          <cell r="L219">
            <v>120.54613663867548</v>
          </cell>
          <cell r="M219">
            <v>120.54613663867548</v>
          </cell>
          <cell r="N219">
            <v>120.54613663867548</v>
          </cell>
          <cell r="O219">
            <v>120.54613663867548</v>
          </cell>
          <cell r="P219">
            <v>120.54613663867548</v>
          </cell>
          <cell r="Q219">
            <v>120.54613663867548</v>
          </cell>
          <cell r="R219">
            <v>127.60976061445952</v>
          </cell>
          <cell r="S219">
            <v>134.67338459024356</v>
          </cell>
          <cell r="T219">
            <v>141.73700856602758</v>
          </cell>
          <cell r="U219">
            <v>148.80063254181161</v>
          </cell>
          <cell r="V219">
            <v>155.86425651759563</v>
          </cell>
          <cell r="W219">
            <v>162.92788049337966</v>
          </cell>
          <cell r="X219">
            <v>169.99150446916369</v>
          </cell>
          <cell r="Y219">
            <v>177.05512844494771</v>
          </cell>
          <cell r="Z219">
            <v>184.11875242073174</v>
          </cell>
          <cell r="AA219">
            <v>191.18237639651576</v>
          </cell>
          <cell r="AB219">
            <v>198.24600037229979</v>
          </cell>
          <cell r="AC219">
            <v>205.30962434808393</v>
          </cell>
          <cell r="AD219">
            <v>205.30962434808393</v>
          </cell>
          <cell r="AE219">
            <v>205.30962434808393</v>
          </cell>
          <cell r="AF219">
            <v>205.30962434808393</v>
          </cell>
          <cell r="AG219">
            <v>205.30962434808393</v>
          </cell>
          <cell r="AH219">
            <v>205.30962434808393</v>
          </cell>
          <cell r="AI219">
            <v>205.30962434808393</v>
          </cell>
          <cell r="AJ219">
            <v>205.30962434808393</v>
          </cell>
          <cell r="AK219">
            <v>205.30962434808393</v>
          </cell>
          <cell r="AL219">
            <v>205.30962434808393</v>
          </cell>
          <cell r="AM219">
            <v>205.30962434808393</v>
          </cell>
          <cell r="AN219">
            <v>205.30962434808393</v>
          </cell>
        </row>
        <row r="220">
          <cell r="A220">
            <v>11</v>
          </cell>
          <cell r="B220" t="str">
            <v>AG</v>
          </cell>
          <cell r="C220" t="str">
            <v>pa</v>
          </cell>
          <cell r="D220">
            <v>10.244791594978381</v>
          </cell>
          <cell r="E220">
            <v>10.244791594978381</v>
          </cell>
          <cell r="F220">
            <v>10.244791594978381</v>
          </cell>
          <cell r="G220">
            <v>10.244791594978381</v>
          </cell>
          <cell r="H220">
            <v>10.244791594978381</v>
          </cell>
          <cell r="I220">
            <v>10.244791594978381</v>
          </cell>
          <cell r="J220">
            <v>10.244791594978381</v>
          </cell>
          <cell r="K220">
            <v>10.244791594978381</v>
          </cell>
          <cell r="L220">
            <v>10.244791594978381</v>
          </cell>
          <cell r="M220">
            <v>10.244791594978381</v>
          </cell>
          <cell r="N220">
            <v>10.244791594978381</v>
          </cell>
          <cell r="O220">
            <v>10.244791594978381</v>
          </cell>
          <cell r="P220">
            <v>10.244791594978381</v>
          </cell>
          <cell r="Q220">
            <v>10.244791594978381</v>
          </cell>
          <cell r="R220">
            <v>26.608009154016873</v>
          </cell>
          <cell r="S220">
            <v>42.971226713055366</v>
          </cell>
          <cell r="T220">
            <v>59.334444272093862</v>
          </cell>
          <cell r="U220">
            <v>75.697661831132351</v>
          </cell>
          <cell r="V220">
            <v>92.06087939017084</v>
          </cell>
          <cell r="W220">
            <v>108.42409694920933</v>
          </cell>
          <cell r="X220">
            <v>124.78731450824782</v>
          </cell>
          <cell r="Y220">
            <v>141.15053206728632</v>
          </cell>
          <cell r="Z220">
            <v>157.51374962632482</v>
          </cell>
          <cell r="AA220">
            <v>173.87696718536333</v>
          </cell>
          <cell r="AB220">
            <v>190.24018474440183</v>
          </cell>
          <cell r="AC220">
            <v>206.60340230344028</v>
          </cell>
          <cell r="AD220">
            <v>206.60340230344028</v>
          </cell>
          <cell r="AE220">
            <v>206.60340230344028</v>
          </cell>
          <cell r="AF220">
            <v>206.60340230344028</v>
          </cell>
          <cell r="AG220">
            <v>206.60340230344028</v>
          </cell>
          <cell r="AH220">
            <v>206.60340230344028</v>
          </cell>
          <cell r="AI220">
            <v>206.60340230344028</v>
          </cell>
          <cell r="AJ220">
            <v>206.60340230344028</v>
          </cell>
          <cell r="AK220">
            <v>206.60340230344028</v>
          </cell>
          <cell r="AL220">
            <v>206.60340230344028</v>
          </cell>
          <cell r="AM220">
            <v>206.60340230344028</v>
          </cell>
          <cell r="AN220">
            <v>206.60340230344028</v>
          </cell>
        </row>
        <row r="221">
          <cell r="A221">
            <v>11</v>
          </cell>
          <cell r="B221" t="str">
            <v>AL</v>
          </cell>
          <cell r="C221" t="str">
            <v>ep</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76893833586087912</v>
          </cell>
          <cell r="S221">
            <v>1.5378766717217582</v>
          </cell>
          <cell r="T221">
            <v>2.3068150075826375</v>
          </cell>
          <cell r="U221">
            <v>3.0757533434435165</v>
          </cell>
          <cell r="V221">
            <v>3.8446916793043955</v>
          </cell>
          <cell r="W221">
            <v>4.6136300151652749</v>
          </cell>
          <cell r="X221">
            <v>5.3825683510261539</v>
          </cell>
          <cell r="Y221">
            <v>6.1515066868870329</v>
          </cell>
          <cell r="Z221">
            <v>6.920445022747912</v>
          </cell>
          <cell r="AA221">
            <v>7.689383358608791</v>
          </cell>
          <cell r="AB221">
            <v>8.4583216944696709</v>
          </cell>
          <cell r="AC221">
            <v>9.2272600303305499</v>
          </cell>
          <cell r="AD221">
            <v>9.2272600303305499</v>
          </cell>
          <cell r="AE221">
            <v>9.2272600303305499</v>
          </cell>
          <cell r="AF221">
            <v>9.2272600303305499</v>
          </cell>
          <cell r="AG221">
            <v>9.2272600303305499</v>
          </cell>
          <cell r="AH221">
            <v>9.2272600303305499</v>
          </cell>
          <cell r="AI221">
            <v>9.2272600303305499</v>
          </cell>
          <cell r="AJ221">
            <v>9.2272600303305499</v>
          </cell>
          <cell r="AK221">
            <v>9.2272600303305499</v>
          </cell>
          <cell r="AL221">
            <v>9.2272600303305499</v>
          </cell>
          <cell r="AM221">
            <v>9.2272600303305499</v>
          </cell>
          <cell r="AN221">
            <v>9.2272600303305499</v>
          </cell>
        </row>
        <row r="222">
          <cell r="A222">
            <v>11</v>
          </cell>
          <cell r="B222" t="str">
            <v>AL</v>
          </cell>
          <cell r="C222" t="str">
            <v>ff</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A222">
            <v>0</v>
          </cell>
          <cell r="AB222">
            <v>0</v>
          </cell>
          <cell r="AC222">
            <v>0</v>
          </cell>
          <cell r="AD222">
            <v>0</v>
          </cell>
          <cell r="AE222">
            <v>0</v>
          </cell>
          <cell r="AF222">
            <v>0</v>
          </cell>
          <cell r="AG222">
            <v>0</v>
          </cell>
          <cell r="AH222">
            <v>0</v>
          </cell>
          <cell r="AI222">
            <v>0</v>
          </cell>
          <cell r="AJ222">
            <v>0</v>
          </cell>
          <cell r="AK222">
            <v>0</v>
          </cell>
          <cell r="AL222">
            <v>0</v>
          </cell>
          <cell r="AM222">
            <v>0</v>
          </cell>
          <cell r="AN222">
            <v>0</v>
          </cell>
        </row>
        <row r="223">
          <cell r="A223">
            <v>11</v>
          </cell>
          <cell r="B223" t="str">
            <v>AL</v>
          </cell>
          <cell r="C223" t="str">
            <v>hr</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F223">
            <v>0</v>
          </cell>
          <cell r="AG223">
            <v>0</v>
          </cell>
          <cell r="AH223">
            <v>0</v>
          </cell>
          <cell r="AI223">
            <v>0</v>
          </cell>
          <cell r="AJ223">
            <v>0</v>
          </cell>
          <cell r="AK223">
            <v>0</v>
          </cell>
          <cell r="AL223">
            <v>0</v>
          </cell>
          <cell r="AM223">
            <v>0</v>
          </cell>
          <cell r="AN223">
            <v>0</v>
          </cell>
        </row>
        <row r="224">
          <cell r="A224">
            <v>11</v>
          </cell>
          <cell r="B224" t="str">
            <v>AL</v>
          </cell>
          <cell r="C224" t="str">
            <v>of</v>
          </cell>
          <cell r="D224">
            <v>4.1385346798988349</v>
          </cell>
          <cell r="E224">
            <v>4.1385346798988349</v>
          </cell>
          <cell r="F224">
            <v>4.1385346798988349</v>
          </cell>
          <cell r="G224">
            <v>4.1385346798988349</v>
          </cell>
          <cell r="H224">
            <v>4.1385346798988349</v>
          </cell>
          <cell r="I224">
            <v>4.1385346798988349</v>
          </cell>
          <cell r="J224">
            <v>4.1385346798988349</v>
          </cell>
          <cell r="K224">
            <v>4.1385346798988349</v>
          </cell>
          <cell r="L224">
            <v>4.1385346798988349</v>
          </cell>
          <cell r="M224">
            <v>4.1385346798988349</v>
          </cell>
          <cell r="N224">
            <v>4.1385346798988349</v>
          </cell>
          <cell r="O224">
            <v>4.1385346798988349</v>
          </cell>
          <cell r="P224">
            <v>4.1385346798988349</v>
          </cell>
          <cell r="Q224">
            <v>4.1385346798988349</v>
          </cell>
          <cell r="R224">
            <v>4.0212299098719742</v>
          </cell>
          <cell r="S224">
            <v>3.9039251398451134</v>
          </cell>
          <cell r="T224">
            <v>3.7866203698182526</v>
          </cell>
          <cell r="U224">
            <v>3.6693155997913918</v>
          </cell>
          <cell r="V224">
            <v>3.552010829764531</v>
          </cell>
          <cell r="W224">
            <v>3.4347060597376702</v>
          </cell>
          <cell r="X224">
            <v>3.3174012897108094</v>
          </cell>
          <cell r="Y224">
            <v>3.2000965196839486</v>
          </cell>
          <cell r="Z224">
            <v>3.0827917496570878</v>
          </cell>
          <cell r="AA224">
            <v>2.965486979630227</v>
          </cell>
          <cell r="AB224">
            <v>2.8481822096033662</v>
          </cell>
          <cell r="AC224">
            <v>2.7308774395765036</v>
          </cell>
          <cell r="AD224">
            <v>2.7308774395765036</v>
          </cell>
          <cell r="AE224">
            <v>2.7308774395765036</v>
          </cell>
          <cell r="AF224">
            <v>2.7308774395765036</v>
          </cell>
          <cell r="AG224">
            <v>2.7308774395765036</v>
          </cell>
          <cell r="AH224">
            <v>2.7308774395765036</v>
          </cell>
          <cell r="AI224">
            <v>2.7308774395765036</v>
          </cell>
          <cell r="AJ224">
            <v>2.7308774395765036</v>
          </cell>
          <cell r="AK224">
            <v>2.7308774395765036</v>
          </cell>
          <cell r="AL224">
            <v>2.7308774395765036</v>
          </cell>
          <cell r="AM224">
            <v>2.7308774395765036</v>
          </cell>
          <cell r="AN224">
            <v>2.7308774395765036</v>
          </cell>
        </row>
        <row r="225">
          <cell r="A225">
            <v>11</v>
          </cell>
          <cell r="B225" t="str">
            <v>CR</v>
          </cell>
          <cell r="C225" t="str">
            <v>as</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row>
        <row r="226">
          <cell r="A226">
            <v>11</v>
          </cell>
          <cell r="B226" t="str">
            <v>CR</v>
          </cell>
          <cell r="C226" t="str">
            <v>hy</v>
          </cell>
          <cell r="D226">
            <v>4.5301131076036887</v>
          </cell>
          <cell r="E226">
            <v>4.5301131076036887</v>
          </cell>
          <cell r="F226">
            <v>4.5301131076036887</v>
          </cell>
          <cell r="G226">
            <v>4.5301131076036887</v>
          </cell>
          <cell r="H226">
            <v>4.5301131076036887</v>
          </cell>
          <cell r="I226">
            <v>4.5301131076036887</v>
          </cell>
          <cell r="J226">
            <v>4.5301131076036887</v>
          </cell>
          <cell r="K226">
            <v>4.5301131076036887</v>
          </cell>
          <cell r="L226">
            <v>4.5301131076036887</v>
          </cell>
          <cell r="M226">
            <v>4.5301131076036887</v>
          </cell>
          <cell r="N226">
            <v>4.5301131076036887</v>
          </cell>
          <cell r="O226">
            <v>4.5301131076036887</v>
          </cell>
          <cell r="P226">
            <v>4.5301131076036887</v>
          </cell>
          <cell r="Q226">
            <v>4.5301131076036887</v>
          </cell>
          <cell r="R226">
            <v>8.7834346668163494</v>
          </cell>
          <cell r="S226">
            <v>13.036756226029009</v>
          </cell>
          <cell r="T226">
            <v>17.290077785241671</v>
          </cell>
          <cell r="U226">
            <v>21.543399344454333</v>
          </cell>
          <cell r="V226">
            <v>25.796720903666994</v>
          </cell>
          <cell r="W226">
            <v>30.050042462879656</v>
          </cell>
          <cell r="X226">
            <v>34.303364022092317</v>
          </cell>
          <cell r="Y226">
            <v>38.556685581304976</v>
          </cell>
          <cell r="Z226">
            <v>42.810007140517634</v>
          </cell>
          <cell r="AA226">
            <v>47.063328699730292</v>
          </cell>
          <cell r="AB226">
            <v>51.31665025894295</v>
          </cell>
          <cell r="AC226">
            <v>55.569971818155622</v>
          </cell>
          <cell r="AD226">
            <v>55.569971818155622</v>
          </cell>
          <cell r="AE226">
            <v>55.569971818155622</v>
          </cell>
          <cell r="AF226">
            <v>55.569971818155622</v>
          </cell>
          <cell r="AG226">
            <v>55.569971818155622</v>
          </cell>
          <cell r="AH226">
            <v>55.569971818155622</v>
          </cell>
          <cell r="AI226">
            <v>55.569971818155622</v>
          </cell>
          <cell r="AJ226">
            <v>55.569971818155622</v>
          </cell>
          <cell r="AK226">
            <v>55.569971818155622</v>
          </cell>
          <cell r="AL226">
            <v>55.569971818155622</v>
          </cell>
          <cell r="AM226">
            <v>55.569971818155622</v>
          </cell>
          <cell r="AN226">
            <v>55.569971818155622</v>
          </cell>
        </row>
        <row r="227">
          <cell r="A227">
            <v>11</v>
          </cell>
          <cell r="B227" t="str">
            <v>CR</v>
          </cell>
          <cell r="C227" t="str">
            <v>pp</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row>
        <row r="228">
          <cell r="A228">
            <v>11</v>
          </cell>
          <cell r="B228" t="str">
            <v>CR</v>
          </cell>
          <cell r="C228" t="str">
            <v>ry</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F228">
            <v>0</v>
          </cell>
          <cell r="AG228">
            <v>0</v>
          </cell>
          <cell r="AH228">
            <v>0</v>
          </cell>
          <cell r="AI228">
            <v>0</v>
          </cell>
          <cell r="AJ228">
            <v>0</v>
          </cell>
          <cell r="AK228">
            <v>0</v>
          </cell>
          <cell r="AL228">
            <v>0</v>
          </cell>
          <cell r="AM228">
            <v>0</v>
          </cell>
          <cell r="AN228">
            <v>0</v>
          </cell>
        </row>
        <row r="229">
          <cell r="A229">
            <v>11</v>
          </cell>
          <cell r="B229" t="str">
            <v>CR</v>
          </cell>
          <cell r="C229" t="str">
            <v>sl</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F229">
            <v>0</v>
          </cell>
          <cell r="AG229">
            <v>0</v>
          </cell>
          <cell r="AH229">
            <v>0</v>
          </cell>
          <cell r="AI229">
            <v>0</v>
          </cell>
          <cell r="AJ229">
            <v>0</v>
          </cell>
          <cell r="AK229">
            <v>0</v>
          </cell>
          <cell r="AL229">
            <v>0</v>
          </cell>
          <cell r="AM229">
            <v>0</v>
          </cell>
          <cell r="AN229">
            <v>0</v>
          </cell>
        </row>
        <row r="230">
          <cell r="A230">
            <v>11</v>
          </cell>
          <cell r="B230" t="str">
            <v>FO</v>
          </cell>
          <cell r="C230" t="str">
            <v>uf</v>
          </cell>
          <cell r="D230">
            <v>1.3948322124768526</v>
          </cell>
          <cell r="E230">
            <v>1.3948322124768526</v>
          </cell>
          <cell r="F230">
            <v>1.3948322124768526</v>
          </cell>
          <cell r="G230">
            <v>1.3948322124768526</v>
          </cell>
          <cell r="H230">
            <v>1.3948322124768526</v>
          </cell>
          <cell r="I230">
            <v>1.3948322124768526</v>
          </cell>
          <cell r="J230">
            <v>1.3948322124768526</v>
          </cell>
          <cell r="K230">
            <v>1.3948322124768526</v>
          </cell>
          <cell r="L230">
            <v>1.3948322124768526</v>
          </cell>
          <cell r="M230">
            <v>1.3948322124768526</v>
          </cell>
          <cell r="N230">
            <v>1.3948322124768526</v>
          </cell>
          <cell r="O230">
            <v>1.3948322124768526</v>
          </cell>
          <cell r="P230">
            <v>1.3948322124768526</v>
          </cell>
          <cell r="Q230">
            <v>1.3948322124768526</v>
          </cell>
          <cell r="R230">
            <v>1.8161989820613167</v>
          </cell>
          <cell r="S230">
            <v>2.2375657516457808</v>
          </cell>
          <cell r="T230">
            <v>2.6589325212302448</v>
          </cell>
          <cell r="U230">
            <v>3.0802992908147089</v>
          </cell>
          <cell r="V230">
            <v>3.5016660603991729</v>
          </cell>
          <cell r="W230">
            <v>3.923032829983637</v>
          </cell>
          <cell r="X230">
            <v>4.3443995995681011</v>
          </cell>
          <cell r="Y230">
            <v>4.7657663691525656</v>
          </cell>
          <cell r="Z230">
            <v>5.1871331387370301</v>
          </cell>
          <cell r="AA230">
            <v>5.6084999083214946</v>
          </cell>
          <cell r="AB230">
            <v>6.0298666779059591</v>
          </cell>
          <cell r="AC230">
            <v>6.4512334474904209</v>
          </cell>
          <cell r="AD230">
            <v>6.4512334474904209</v>
          </cell>
          <cell r="AE230">
            <v>6.4512334474904209</v>
          </cell>
          <cell r="AF230">
            <v>6.4512334474904209</v>
          </cell>
          <cell r="AG230">
            <v>6.4512334474904209</v>
          </cell>
          <cell r="AH230">
            <v>6.4512334474904209</v>
          </cell>
          <cell r="AI230">
            <v>6.4512334474904209</v>
          </cell>
          <cell r="AJ230">
            <v>6.4512334474904209</v>
          </cell>
          <cell r="AK230">
            <v>6.4512334474904209</v>
          </cell>
          <cell r="AL230">
            <v>6.4512334474904209</v>
          </cell>
          <cell r="AM230">
            <v>6.4512334474904209</v>
          </cell>
          <cell r="AN230">
            <v>6.4512334474904209</v>
          </cell>
        </row>
        <row r="231">
          <cell r="A231">
            <v>11</v>
          </cell>
          <cell r="B231" t="str">
            <v>IN</v>
          </cell>
          <cell r="C231" t="str">
            <v>hi</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426316468077026</v>
          </cell>
          <cell r="S231">
            <v>0.852632936154052</v>
          </cell>
          <cell r="T231">
            <v>1.2789494042310781</v>
          </cell>
          <cell r="U231">
            <v>1.705265872308104</v>
          </cell>
          <cell r="V231">
            <v>2.1315823403851302</v>
          </cell>
          <cell r="W231">
            <v>2.5578988084621561</v>
          </cell>
          <cell r="X231">
            <v>2.9842152765391821</v>
          </cell>
          <cell r="Y231">
            <v>3.410531744616208</v>
          </cell>
          <cell r="Z231">
            <v>3.836848212693234</v>
          </cell>
          <cell r="AA231">
            <v>4.2631646807702603</v>
          </cell>
          <cell r="AB231">
            <v>4.6894811488472863</v>
          </cell>
          <cell r="AC231">
            <v>5.1157976169243122</v>
          </cell>
          <cell r="AD231">
            <v>5.1157976169243122</v>
          </cell>
          <cell r="AE231">
            <v>5.1157976169243122</v>
          </cell>
          <cell r="AF231">
            <v>5.1157976169243122</v>
          </cell>
          <cell r="AG231">
            <v>5.1157976169243122</v>
          </cell>
          <cell r="AH231">
            <v>5.1157976169243122</v>
          </cell>
          <cell r="AI231">
            <v>5.1157976169243122</v>
          </cell>
          <cell r="AJ231">
            <v>5.1157976169243122</v>
          </cell>
          <cell r="AK231">
            <v>5.1157976169243122</v>
          </cell>
          <cell r="AL231">
            <v>5.1157976169243122</v>
          </cell>
          <cell r="AM231">
            <v>5.1157976169243122</v>
          </cell>
          <cell r="AN231">
            <v>5.1157976169243122</v>
          </cell>
        </row>
        <row r="232">
          <cell r="A232">
            <v>11</v>
          </cell>
          <cell r="B232" t="str">
            <v>IN</v>
          </cell>
          <cell r="C232" t="str">
            <v>ih</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F232">
            <v>0</v>
          </cell>
          <cell r="AG232">
            <v>0</v>
          </cell>
          <cell r="AH232">
            <v>0</v>
          </cell>
          <cell r="AI232">
            <v>0</v>
          </cell>
          <cell r="AJ232">
            <v>0</v>
          </cell>
          <cell r="AK232">
            <v>0</v>
          </cell>
          <cell r="AL232">
            <v>0</v>
          </cell>
          <cell r="AM232">
            <v>0</v>
          </cell>
          <cell r="AN232">
            <v>0</v>
          </cell>
        </row>
        <row r="233">
          <cell r="A233">
            <v>11</v>
          </cell>
          <cell r="B233" t="str">
            <v>IN</v>
          </cell>
          <cell r="C233" t="str">
            <v>li</v>
          </cell>
          <cell r="D233">
            <v>5.4083386247021359</v>
          </cell>
          <cell r="E233">
            <v>5.4083386247021359</v>
          </cell>
          <cell r="F233">
            <v>5.4083386247021359</v>
          </cell>
          <cell r="G233">
            <v>5.4083386247021359</v>
          </cell>
          <cell r="H233">
            <v>5.4083386247021359</v>
          </cell>
          <cell r="I233">
            <v>5.4083386247021359</v>
          </cell>
          <cell r="J233">
            <v>5.4083386247021359</v>
          </cell>
          <cell r="K233">
            <v>5.4083386247021359</v>
          </cell>
          <cell r="L233">
            <v>5.4083386247021359</v>
          </cell>
          <cell r="M233">
            <v>5.4083386247021359</v>
          </cell>
          <cell r="N233">
            <v>5.4083386247021359</v>
          </cell>
          <cell r="O233">
            <v>5.4083386247021359</v>
          </cell>
          <cell r="P233">
            <v>5.4083386247021359</v>
          </cell>
          <cell r="Q233">
            <v>5.4083386247021359</v>
          </cell>
          <cell r="R233">
            <v>5.6177024239816502</v>
          </cell>
          <cell r="S233">
            <v>5.8270662232611645</v>
          </cell>
          <cell r="T233">
            <v>6.0364300225406788</v>
          </cell>
          <cell r="U233">
            <v>6.2457938218201932</v>
          </cell>
          <cell r="V233">
            <v>6.4551576210997075</v>
          </cell>
          <cell r="W233">
            <v>6.6645214203792218</v>
          </cell>
          <cell r="X233">
            <v>6.8738852196587361</v>
          </cell>
          <cell r="Y233">
            <v>7.0832490189382504</v>
          </cell>
          <cell r="Z233">
            <v>7.2926128182177647</v>
          </cell>
          <cell r="AA233">
            <v>7.5019766174972791</v>
          </cell>
          <cell r="AB233">
            <v>7.7113404167767934</v>
          </cell>
          <cell r="AC233">
            <v>7.9207042160563033</v>
          </cell>
          <cell r="AD233">
            <v>7.9207042160563033</v>
          </cell>
          <cell r="AE233">
            <v>7.9207042160563033</v>
          </cell>
          <cell r="AF233">
            <v>7.9207042160563033</v>
          </cell>
          <cell r="AG233">
            <v>7.9207042160563033</v>
          </cell>
          <cell r="AH233">
            <v>7.9207042160563033</v>
          </cell>
          <cell r="AI233">
            <v>7.9207042160563033</v>
          </cell>
          <cell r="AJ233">
            <v>7.9207042160563033</v>
          </cell>
          <cell r="AK233">
            <v>7.9207042160563033</v>
          </cell>
          <cell r="AL233">
            <v>7.9207042160563033</v>
          </cell>
          <cell r="AM233">
            <v>7.9207042160563033</v>
          </cell>
          <cell r="AN233">
            <v>7.9207042160563033</v>
          </cell>
        </row>
        <row r="234">
          <cell r="A234">
            <v>11</v>
          </cell>
          <cell r="B234" t="str">
            <v>IN</v>
          </cell>
          <cell r="C234" t="str">
            <v>oi</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F234">
            <v>0</v>
          </cell>
          <cell r="AG234">
            <v>0</v>
          </cell>
          <cell r="AH234">
            <v>0</v>
          </cell>
          <cell r="AI234">
            <v>0</v>
          </cell>
          <cell r="AJ234">
            <v>0</v>
          </cell>
          <cell r="AK234">
            <v>0</v>
          </cell>
          <cell r="AL234">
            <v>0</v>
          </cell>
          <cell r="AM234">
            <v>0</v>
          </cell>
          <cell r="AN234">
            <v>0</v>
          </cell>
        </row>
        <row r="235">
          <cell r="A235">
            <v>11</v>
          </cell>
          <cell r="B235" t="str">
            <v>IN</v>
          </cell>
          <cell r="C235" t="str">
            <v>wp</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row>
        <row r="236">
          <cell r="A236">
            <v>11</v>
          </cell>
          <cell r="B236" t="str">
            <v>RC</v>
          </cell>
          <cell r="C236" t="str">
            <v>ca</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F236">
            <v>0</v>
          </cell>
          <cell r="AG236">
            <v>0</v>
          </cell>
          <cell r="AH236">
            <v>0</v>
          </cell>
          <cell r="AI236">
            <v>0</v>
          </cell>
          <cell r="AJ236">
            <v>0</v>
          </cell>
          <cell r="AK236">
            <v>0</v>
          </cell>
          <cell r="AL236">
            <v>0</v>
          </cell>
          <cell r="AM236">
            <v>0</v>
          </cell>
          <cell r="AN236">
            <v>0</v>
          </cell>
        </row>
        <row r="237">
          <cell r="A237">
            <v>11</v>
          </cell>
          <cell r="B237" t="str">
            <v>RC</v>
          </cell>
          <cell r="C237" t="str">
            <v>go</v>
          </cell>
          <cell r="D237">
            <v>66.572280526975007</v>
          </cell>
          <cell r="E237">
            <v>66.572280526975007</v>
          </cell>
          <cell r="F237">
            <v>66.572280526975007</v>
          </cell>
          <cell r="G237">
            <v>66.572280526975007</v>
          </cell>
          <cell r="H237">
            <v>66.572280526975007</v>
          </cell>
          <cell r="I237">
            <v>66.572280526975007</v>
          </cell>
          <cell r="J237">
            <v>66.572280526975007</v>
          </cell>
          <cell r="K237">
            <v>66.572280526975007</v>
          </cell>
          <cell r="L237">
            <v>66.572280526975007</v>
          </cell>
          <cell r="M237">
            <v>66.572280526975007</v>
          </cell>
          <cell r="N237">
            <v>66.572280526975007</v>
          </cell>
          <cell r="O237">
            <v>66.572280526975007</v>
          </cell>
          <cell r="P237">
            <v>66.572280526975007</v>
          </cell>
          <cell r="Q237">
            <v>66.572280526975007</v>
          </cell>
          <cell r="R237">
            <v>61.963202580110959</v>
          </cell>
          <cell r="S237">
            <v>57.354124633246911</v>
          </cell>
          <cell r="T237">
            <v>52.745046686382864</v>
          </cell>
          <cell r="U237">
            <v>48.135968739518816</v>
          </cell>
          <cell r="V237">
            <v>43.526890792654768</v>
          </cell>
          <cell r="W237">
            <v>38.917812845790721</v>
          </cell>
          <cell r="X237">
            <v>34.308734898926673</v>
          </cell>
          <cell r="Y237">
            <v>29.699656952062625</v>
          </cell>
          <cell r="Z237">
            <v>25.090579005198578</v>
          </cell>
          <cell r="AA237">
            <v>20.48150105833453</v>
          </cell>
          <cell r="AB237">
            <v>15.872423111470482</v>
          </cell>
          <cell r="AC237">
            <v>11.263345164606427</v>
          </cell>
          <cell r="AD237">
            <v>11.263345164606427</v>
          </cell>
          <cell r="AE237">
            <v>11.263345164606427</v>
          </cell>
          <cell r="AF237">
            <v>11.263345164606427</v>
          </cell>
          <cell r="AG237">
            <v>11.263345164606427</v>
          </cell>
          <cell r="AH237">
            <v>11.263345164606427</v>
          </cell>
          <cell r="AI237">
            <v>11.263345164606427</v>
          </cell>
          <cell r="AJ237">
            <v>11.263345164606427</v>
          </cell>
          <cell r="AK237">
            <v>11.263345164606427</v>
          </cell>
          <cell r="AL237">
            <v>11.263345164606427</v>
          </cell>
          <cell r="AM237">
            <v>11.263345164606427</v>
          </cell>
          <cell r="AN237">
            <v>11.263345164606427</v>
          </cell>
        </row>
        <row r="238">
          <cell r="A238">
            <v>11</v>
          </cell>
          <cell r="B238" t="str">
            <v>RC</v>
          </cell>
          <cell r="C238" t="str">
            <v>sk</v>
          </cell>
          <cell r="D238">
            <v>42.074342310973201</v>
          </cell>
          <cell r="E238">
            <v>42.074342310973201</v>
          </cell>
          <cell r="F238">
            <v>42.074342310973201</v>
          </cell>
          <cell r="G238">
            <v>42.074342310973201</v>
          </cell>
          <cell r="H238">
            <v>42.074342310973201</v>
          </cell>
          <cell r="I238">
            <v>42.074342310973201</v>
          </cell>
          <cell r="J238">
            <v>42.074342310973201</v>
          </cell>
          <cell r="K238">
            <v>42.074342310973201</v>
          </cell>
          <cell r="L238">
            <v>42.074342310973201</v>
          </cell>
          <cell r="M238">
            <v>42.074342310973201</v>
          </cell>
          <cell r="N238">
            <v>42.074342310973201</v>
          </cell>
          <cell r="O238">
            <v>42.074342310973201</v>
          </cell>
          <cell r="P238">
            <v>42.074342310973201</v>
          </cell>
          <cell r="Q238">
            <v>42.074342310973201</v>
          </cell>
          <cell r="R238">
            <v>51.087290951735383</v>
          </cell>
          <cell r="S238">
            <v>60.100239592497566</v>
          </cell>
          <cell r="T238">
            <v>69.113188233259748</v>
          </cell>
          <cell r="U238">
            <v>78.126136874021924</v>
          </cell>
          <cell r="V238">
            <v>87.139085514784099</v>
          </cell>
          <cell r="W238">
            <v>96.152034155546275</v>
          </cell>
          <cell r="X238">
            <v>105.16498279630845</v>
          </cell>
          <cell r="Y238">
            <v>114.17793143707063</v>
          </cell>
          <cell r="Z238">
            <v>123.1908800778328</v>
          </cell>
          <cell r="AA238">
            <v>132.20382871859499</v>
          </cell>
          <cell r="AB238">
            <v>141.21677735935717</v>
          </cell>
          <cell r="AC238">
            <v>150.22972600011937</v>
          </cell>
          <cell r="AD238">
            <v>150.22972600011937</v>
          </cell>
          <cell r="AE238">
            <v>150.22972600011937</v>
          </cell>
          <cell r="AF238">
            <v>150.22972600011937</v>
          </cell>
          <cell r="AG238">
            <v>150.22972600011937</v>
          </cell>
          <cell r="AH238">
            <v>150.22972600011937</v>
          </cell>
          <cell r="AI238">
            <v>150.22972600011937</v>
          </cell>
          <cell r="AJ238">
            <v>150.22972600011937</v>
          </cell>
          <cell r="AK238">
            <v>150.22972600011937</v>
          </cell>
          <cell r="AL238">
            <v>150.22972600011937</v>
          </cell>
          <cell r="AM238">
            <v>150.22972600011937</v>
          </cell>
          <cell r="AN238">
            <v>150.22972600011937</v>
          </cell>
        </row>
        <row r="239">
          <cell r="A239">
            <v>11</v>
          </cell>
          <cell r="B239" t="str">
            <v>RD</v>
          </cell>
          <cell r="C239" t="str">
            <v>mf</v>
          </cell>
          <cell r="D239">
            <v>15</v>
          </cell>
          <cell r="E239">
            <v>15</v>
          </cell>
          <cell r="F239">
            <v>15</v>
          </cell>
          <cell r="G239">
            <v>15</v>
          </cell>
          <cell r="H239">
            <v>15</v>
          </cell>
          <cell r="I239">
            <v>15</v>
          </cell>
          <cell r="J239">
            <v>15</v>
          </cell>
          <cell r="K239">
            <v>15</v>
          </cell>
          <cell r="L239">
            <v>15</v>
          </cell>
          <cell r="M239">
            <v>15</v>
          </cell>
          <cell r="N239">
            <v>15</v>
          </cell>
          <cell r="O239">
            <v>15</v>
          </cell>
          <cell r="P239">
            <v>15</v>
          </cell>
          <cell r="Q239">
            <v>15</v>
          </cell>
          <cell r="R239">
            <v>15.3</v>
          </cell>
          <cell r="S239">
            <v>15.7</v>
          </cell>
          <cell r="T239">
            <v>16</v>
          </cell>
          <cell r="U239">
            <v>16.3</v>
          </cell>
          <cell r="V239">
            <v>16.7</v>
          </cell>
          <cell r="W239">
            <v>17</v>
          </cell>
          <cell r="X239">
            <v>17.3</v>
          </cell>
          <cell r="Y239">
            <v>17.7</v>
          </cell>
          <cell r="Z239">
            <v>18</v>
          </cell>
          <cell r="AA239">
            <v>18.3</v>
          </cell>
          <cell r="AB239">
            <v>18.7</v>
          </cell>
          <cell r="AC239">
            <v>19</v>
          </cell>
          <cell r="AD239">
            <v>19</v>
          </cell>
          <cell r="AE239">
            <v>19</v>
          </cell>
          <cell r="AF239">
            <v>19</v>
          </cell>
          <cell r="AG239">
            <v>19</v>
          </cell>
          <cell r="AH239">
            <v>19</v>
          </cell>
          <cell r="AI239">
            <v>19</v>
          </cell>
          <cell r="AJ239">
            <v>19</v>
          </cell>
          <cell r="AK239">
            <v>19</v>
          </cell>
          <cell r="AL239">
            <v>19</v>
          </cell>
          <cell r="AM239">
            <v>19</v>
          </cell>
          <cell r="AN239">
            <v>19</v>
          </cell>
        </row>
        <row r="240">
          <cell r="A240">
            <v>11</v>
          </cell>
          <cell r="B240" t="str">
            <v>RD</v>
          </cell>
          <cell r="C240" t="str">
            <v>mr</v>
          </cell>
          <cell r="D240">
            <v>32.568893453669546</v>
          </cell>
          <cell r="E240">
            <v>32.568893453669546</v>
          </cell>
          <cell r="F240">
            <v>32.568893453669546</v>
          </cell>
          <cell r="G240">
            <v>32.568893453669546</v>
          </cell>
          <cell r="H240">
            <v>32.568893453669546</v>
          </cell>
          <cell r="I240">
            <v>32.568893453669546</v>
          </cell>
          <cell r="J240">
            <v>32.568893453669546</v>
          </cell>
          <cell r="K240">
            <v>32.568893453669546</v>
          </cell>
          <cell r="L240">
            <v>32.568893453669546</v>
          </cell>
          <cell r="M240">
            <v>32.568893453669546</v>
          </cell>
          <cell r="N240">
            <v>32.568893453669546</v>
          </cell>
          <cell r="O240">
            <v>32.568893453669546</v>
          </cell>
          <cell r="P240">
            <v>32.568893453669546</v>
          </cell>
          <cell r="Q240">
            <v>32.568893453669546</v>
          </cell>
          <cell r="R240">
            <v>30.690032587821648</v>
          </cell>
          <cell r="S240">
            <v>28.81117172197375</v>
          </cell>
          <cell r="T240">
            <v>26.932310856125852</v>
          </cell>
          <cell r="U240">
            <v>25.053449990277954</v>
          </cell>
          <cell r="V240">
            <v>23.174589124430057</v>
          </cell>
          <cell r="W240">
            <v>21.295728258582159</v>
          </cell>
          <cell r="X240">
            <v>19.416867392734261</v>
          </cell>
          <cell r="Y240">
            <v>17.538006526886363</v>
          </cell>
          <cell r="Z240">
            <v>15.659145661038465</v>
          </cell>
          <cell r="AA240">
            <v>13.780284795190568</v>
          </cell>
          <cell r="AB240">
            <v>11.90142392934267</v>
          </cell>
          <cell r="AC240">
            <v>10.022563063494777</v>
          </cell>
          <cell r="AD240">
            <v>10.022563063494777</v>
          </cell>
          <cell r="AE240">
            <v>10.022563063494777</v>
          </cell>
          <cell r="AF240">
            <v>10.022563063494777</v>
          </cell>
          <cell r="AG240">
            <v>10.022563063494777</v>
          </cell>
          <cell r="AH240">
            <v>10.022563063494777</v>
          </cell>
          <cell r="AI240">
            <v>10.022563063494777</v>
          </cell>
          <cell r="AJ240">
            <v>10.022563063494777</v>
          </cell>
          <cell r="AK240">
            <v>10.022563063494777</v>
          </cell>
          <cell r="AL240">
            <v>10.022563063494777</v>
          </cell>
          <cell r="AM240">
            <v>10.022563063494777</v>
          </cell>
          <cell r="AN240">
            <v>10.022563063494777</v>
          </cell>
        </row>
        <row r="241">
          <cell r="A241">
            <v>11</v>
          </cell>
          <cell r="B241" t="str">
            <v>RD</v>
          </cell>
          <cell r="C241" t="str">
            <v>sf</v>
          </cell>
          <cell r="D241">
            <v>38</v>
          </cell>
          <cell r="E241">
            <v>38</v>
          </cell>
          <cell r="F241">
            <v>38</v>
          </cell>
          <cell r="G241">
            <v>38</v>
          </cell>
          <cell r="H241">
            <v>38</v>
          </cell>
          <cell r="I241">
            <v>38</v>
          </cell>
          <cell r="J241">
            <v>38</v>
          </cell>
          <cell r="K241">
            <v>38</v>
          </cell>
          <cell r="L241">
            <v>38</v>
          </cell>
          <cell r="M241">
            <v>38</v>
          </cell>
          <cell r="N241">
            <v>38</v>
          </cell>
          <cell r="O241">
            <v>38</v>
          </cell>
          <cell r="P241">
            <v>38</v>
          </cell>
          <cell r="Q241">
            <v>38</v>
          </cell>
          <cell r="R241">
            <v>38.799999999999997</v>
          </cell>
          <cell r="S241">
            <v>39.700000000000003</v>
          </cell>
          <cell r="T241">
            <v>40.5</v>
          </cell>
          <cell r="U241">
            <v>41.3</v>
          </cell>
          <cell r="V241">
            <v>42.2</v>
          </cell>
          <cell r="W241">
            <v>43</v>
          </cell>
          <cell r="X241">
            <v>43.8</v>
          </cell>
          <cell r="Y241">
            <v>44.7</v>
          </cell>
          <cell r="Z241">
            <v>45.5</v>
          </cell>
          <cell r="AA241">
            <v>46.3</v>
          </cell>
          <cell r="AB241">
            <v>47.2</v>
          </cell>
          <cell r="AC241">
            <v>48</v>
          </cell>
          <cell r="AD241">
            <v>48</v>
          </cell>
          <cell r="AE241">
            <v>48</v>
          </cell>
          <cell r="AF241">
            <v>48</v>
          </cell>
          <cell r="AG241">
            <v>48</v>
          </cell>
          <cell r="AH241">
            <v>48</v>
          </cell>
          <cell r="AI241">
            <v>48</v>
          </cell>
          <cell r="AJ241">
            <v>48</v>
          </cell>
          <cell r="AK241">
            <v>48</v>
          </cell>
          <cell r="AL241">
            <v>48</v>
          </cell>
          <cell r="AM241">
            <v>48</v>
          </cell>
          <cell r="AN241">
            <v>48</v>
          </cell>
        </row>
        <row r="242">
          <cell r="A242">
            <v>11</v>
          </cell>
          <cell r="B242" t="str">
            <v>RD</v>
          </cell>
          <cell r="C242" t="str">
            <v>sr</v>
          </cell>
          <cell r="D242">
            <v>18.006181551290918</v>
          </cell>
          <cell r="E242">
            <v>18.006181551290918</v>
          </cell>
          <cell r="F242">
            <v>18.006181551290918</v>
          </cell>
          <cell r="G242">
            <v>18.006181551290918</v>
          </cell>
          <cell r="H242">
            <v>18.006181551290918</v>
          </cell>
          <cell r="I242">
            <v>18.006181551290918</v>
          </cell>
          <cell r="J242">
            <v>18.006181551290918</v>
          </cell>
          <cell r="K242">
            <v>18.006181551290918</v>
          </cell>
          <cell r="L242">
            <v>18.006181551290918</v>
          </cell>
          <cell r="M242">
            <v>18.006181551290918</v>
          </cell>
          <cell r="N242">
            <v>18.006181551290918</v>
          </cell>
          <cell r="O242">
            <v>18.006181551290918</v>
          </cell>
          <cell r="P242">
            <v>18.006181551290918</v>
          </cell>
          <cell r="Q242">
            <v>18.006181551290918</v>
          </cell>
          <cell r="R242">
            <v>17.951885501541291</v>
          </cell>
          <cell r="S242">
            <v>17.897589451791664</v>
          </cell>
          <cell r="T242">
            <v>17.843293402042036</v>
          </cell>
          <cell r="U242">
            <v>17.788997352292409</v>
          </cell>
          <cell r="V242">
            <v>17.734701302542781</v>
          </cell>
          <cell r="W242">
            <v>17.680405252793154</v>
          </cell>
          <cell r="X242">
            <v>17.626109203043526</v>
          </cell>
          <cell r="Y242">
            <v>17.571813153293899</v>
          </cell>
          <cell r="Z242">
            <v>17.517517103544272</v>
          </cell>
          <cell r="AA242">
            <v>17.463221053794644</v>
          </cell>
          <cell r="AB242">
            <v>17.408925004045017</v>
          </cell>
          <cell r="AC242">
            <v>17.354628954295375</v>
          </cell>
          <cell r="AD242">
            <v>17.354628954295375</v>
          </cell>
          <cell r="AE242">
            <v>17.354628954295375</v>
          </cell>
          <cell r="AF242">
            <v>17.354628954295375</v>
          </cell>
          <cell r="AG242">
            <v>17.354628954295375</v>
          </cell>
          <cell r="AH242">
            <v>17.354628954295375</v>
          </cell>
          <cell r="AI242">
            <v>17.354628954295375</v>
          </cell>
          <cell r="AJ242">
            <v>17.354628954295375</v>
          </cell>
          <cell r="AK242">
            <v>17.354628954295375</v>
          </cell>
          <cell r="AL242">
            <v>17.354628954295375</v>
          </cell>
          <cell r="AM242">
            <v>17.354628954295375</v>
          </cell>
          <cell r="AN242">
            <v>17.354628954295375</v>
          </cell>
        </row>
        <row r="243">
          <cell r="A243">
            <v>11</v>
          </cell>
          <cell r="B243" t="str">
            <v>RR</v>
          </cell>
          <cell r="C243" t="str">
            <v>rf</v>
          </cell>
          <cell r="D243">
            <v>0</v>
          </cell>
          <cell r="E243">
            <v>0</v>
          </cell>
          <cell r="F243">
            <v>0</v>
          </cell>
          <cell r="G243">
            <v>0</v>
          </cell>
          <cell r="H243">
            <v>0</v>
          </cell>
          <cell r="I243">
            <v>0</v>
          </cell>
          <cell r="J243">
            <v>0</v>
          </cell>
          <cell r="K243">
            <v>0</v>
          </cell>
          <cell r="L243">
            <v>0</v>
          </cell>
          <cell r="M243">
            <v>0</v>
          </cell>
          <cell r="N243">
            <v>0</v>
          </cell>
          <cell r="O243">
            <v>0</v>
          </cell>
          <cell r="P243">
            <v>0</v>
          </cell>
          <cell r="Q243">
            <v>0</v>
          </cell>
          <cell r="R243">
            <v>1.8360130521302638</v>
          </cell>
          <cell r="S243">
            <v>3.6720261042605276</v>
          </cell>
          <cell r="T243">
            <v>5.5080391563907911</v>
          </cell>
          <cell r="U243">
            <v>7.3440522085210551</v>
          </cell>
          <cell r="V243">
            <v>9.1800652606513182</v>
          </cell>
          <cell r="W243">
            <v>11.016078312781582</v>
          </cell>
          <cell r="X243">
            <v>12.852091364911846</v>
          </cell>
          <cell r="Y243">
            <v>14.68810441704211</v>
          </cell>
          <cell r="Z243">
            <v>16.524117469172374</v>
          </cell>
          <cell r="AA243">
            <v>18.360130521302636</v>
          </cell>
          <cell r="AB243">
            <v>20.196143573432899</v>
          </cell>
          <cell r="AC243">
            <v>22.032156625563164</v>
          </cell>
          <cell r="AD243">
            <v>22.032156625563164</v>
          </cell>
          <cell r="AE243">
            <v>22.032156625563164</v>
          </cell>
          <cell r="AF243">
            <v>22.032156625563164</v>
          </cell>
          <cell r="AG243">
            <v>22.032156625563164</v>
          </cell>
          <cell r="AH243">
            <v>22.032156625563164</v>
          </cell>
          <cell r="AI243">
            <v>22.032156625563164</v>
          </cell>
          <cell r="AJ243">
            <v>22.032156625563164</v>
          </cell>
          <cell r="AK243">
            <v>22.032156625563164</v>
          </cell>
          <cell r="AL243">
            <v>22.032156625563164</v>
          </cell>
          <cell r="AM243">
            <v>22.032156625563164</v>
          </cell>
          <cell r="AN243">
            <v>22.032156625563164</v>
          </cell>
        </row>
        <row r="244">
          <cell r="A244">
            <v>11</v>
          </cell>
          <cell r="B244" t="str">
            <v>RR</v>
          </cell>
          <cell r="C244" t="str">
            <v>rm</v>
          </cell>
          <cell r="D244">
            <v>7.8102590305384876</v>
          </cell>
          <cell r="E244">
            <v>7.8102590305384876</v>
          </cell>
          <cell r="F244">
            <v>7.8102590305384876</v>
          </cell>
          <cell r="G244">
            <v>7.8102590305384876</v>
          </cell>
          <cell r="H244">
            <v>7.8102590305384876</v>
          </cell>
          <cell r="I244">
            <v>7.8102590305384876</v>
          </cell>
          <cell r="J244">
            <v>7.8102590305384876</v>
          </cell>
          <cell r="K244">
            <v>7.8102590305384876</v>
          </cell>
          <cell r="L244">
            <v>7.8102590305384876</v>
          </cell>
          <cell r="M244">
            <v>7.8102590305384876</v>
          </cell>
          <cell r="N244">
            <v>7.8102590305384876</v>
          </cell>
          <cell r="O244">
            <v>7.8102590305384876</v>
          </cell>
          <cell r="P244">
            <v>7.8102590305384876</v>
          </cell>
          <cell r="Q244">
            <v>7.8102590305384876</v>
          </cell>
          <cell r="R244">
            <v>7.2917887082091344</v>
          </cell>
          <cell r="S244">
            <v>6.7733183858797812</v>
          </cell>
          <cell r="T244">
            <v>6.254848063550428</v>
          </cell>
          <cell r="U244">
            <v>5.7363777412210748</v>
          </cell>
          <cell r="V244">
            <v>5.2179074188917216</v>
          </cell>
          <cell r="W244">
            <v>4.6994370965623684</v>
          </cell>
          <cell r="X244">
            <v>4.1809667742330152</v>
          </cell>
          <cell r="Y244">
            <v>3.662496451903662</v>
          </cell>
          <cell r="Z244">
            <v>3.1440261295743088</v>
          </cell>
          <cell r="AA244">
            <v>2.6255558072449556</v>
          </cell>
          <cell r="AB244">
            <v>2.1070854849156024</v>
          </cell>
          <cell r="AC244">
            <v>1.588615162586251</v>
          </cell>
          <cell r="AD244">
            <v>1.588615162586251</v>
          </cell>
          <cell r="AE244">
            <v>1.588615162586251</v>
          </cell>
          <cell r="AF244">
            <v>1.588615162586251</v>
          </cell>
          <cell r="AG244">
            <v>1.588615162586251</v>
          </cell>
          <cell r="AH244">
            <v>1.588615162586251</v>
          </cell>
          <cell r="AI244">
            <v>1.588615162586251</v>
          </cell>
          <cell r="AJ244">
            <v>1.588615162586251</v>
          </cell>
          <cell r="AK244">
            <v>1.588615162586251</v>
          </cell>
          <cell r="AL244">
            <v>1.588615162586251</v>
          </cell>
          <cell r="AM244">
            <v>1.588615162586251</v>
          </cell>
          <cell r="AN244">
            <v>1.588615162586251</v>
          </cell>
        </row>
        <row r="245">
          <cell r="A245">
            <v>11</v>
          </cell>
          <cell r="B245" t="str">
            <v>SD</v>
          </cell>
          <cell r="C245" t="str">
            <v>ld</v>
          </cell>
          <cell r="D245">
            <v>0</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row>
        <row r="246">
          <cell r="A246">
            <v>11</v>
          </cell>
          <cell r="B246" t="str">
            <v>SD</v>
          </cell>
          <cell r="C246" t="str">
            <v>lf</v>
          </cell>
          <cell r="D246">
            <v>0</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row>
        <row r="247">
          <cell r="A247">
            <v>11</v>
          </cell>
          <cell r="B247" t="str">
            <v>SD</v>
          </cell>
          <cell r="C247" t="str">
            <v>mn</v>
          </cell>
          <cell r="D247">
            <v>67.589203012426424</v>
          </cell>
          <cell r="E247">
            <v>67.589203012426424</v>
          </cell>
          <cell r="F247">
            <v>67.589203012426424</v>
          </cell>
          <cell r="G247">
            <v>67.589203012426424</v>
          </cell>
          <cell r="H247">
            <v>67.589203012426424</v>
          </cell>
          <cell r="I247">
            <v>67.589203012426424</v>
          </cell>
          <cell r="J247">
            <v>67.589203012426424</v>
          </cell>
          <cell r="K247">
            <v>67.589203012426424</v>
          </cell>
          <cell r="L247">
            <v>67.589203012426424</v>
          </cell>
          <cell r="M247">
            <v>67.589203012426424</v>
          </cell>
          <cell r="N247">
            <v>67.589203012426424</v>
          </cell>
          <cell r="O247">
            <v>67.589203012426424</v>
          </cell>
          <cell r="P247">
            <v>67.589203012426424</v>
          </cell>
          <cell r="Q247">
            <v>67.589203012426424</v>
          </cell>
          <cell r="R247">
            <v>63.330615619653706</v>
          </cell>
          <cell r="S247">
            <v>59.072028226880988</v>
          </cell>
          <cell r="T247">
            <v>54.81344083410827</v>
          </cell>
          <cell r="U247">
            <v>50.554853441335553</v>
          </cell>
          <cell r="V247">
            <v>46.296266048562835</v>
          </cell>
          <cell r="W247">
            <v>42.037678655790117</v>
          </cell>
          <cell r="X247">
            <v>37.779091263017399</v>
          </cell>
          <cell r="Y247">
            <v>33.520503870244681</v>
          </cell>
          <cell r="Z247">
            <v>29.26191647747196</v>
          </cell>
          <cell r="AA247">
            <v>25.003329084699239</v>
          </cell>
          <cell r="AB247">
            <v>20.744741691926517</v>
          </cell>
          <cell r="AC247">
            <v>16.486154299153782</v>
          </cell>
          <cell r="AD247">
            <v>16.486154299153782</v>
          </cell>
          <cell r="AE247">
            <v>16.486154299153782</v>
          </cell>
          <cell r="AF247">
            <v>16.486154299153782</v>
          </cell>
          <cell r="AG247">
            <v>16.486154299153782</v>
          </cell>
          <cell r="AH247">
            <v>16.486154299153782</v>
          </cell>
          <cell r="AI247">
            <v>16.486154299153782</v>
          </cell>
          <cell r="AJ247">
            <v>16.486154299153782</v>
          </cell>
          <cell r="AK247">
            <v>16.486154299153782</v>
          </cell>
          <cell r="AL247">
            <v>16.486154299153782</v>
          </cell>
          <cell r="AM247">
            <v>16.486154299153782</v>
          </cell>
          <cell r="AN247">
            <v>16.486154299153782</v>
          </cell>
        </row>
        <row r="248">
          <cell r="A248">
            <v>11</v>
          </cell>
          <cell r="B248" t="str">
            <v>SD</v>
          </cell>
          <cell r="C248" t="str">
            <v>os</v>
          </cell>
          <cell r="D248">
            <v>0</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row>
        <row r="249">
          <cell r="A249">
            <v>11</v>
          </cell>
          <cell r="B249" t="str">
            <v>SD</v>
          </cell>
          <cell r="C249" t="str">
            <v>pm</v>
          </cell>
          <cell r="D249">
            <v>0</v>
          </cell>
          <cell r="E249">
            <v>0</v>
          </cell>
          <cell r="F249">
            <v>0</v>
          </cell>
          <cell r="G249">
            <v>0</v>
          </cell>
          <cell r="H249">
            <v>0</v>
          </cell>
          <cell r="I249">
            <v>0</v>
          </cell>
          <cell r="J249">
            <v>0</v>
          </cell>
          <cell r="K249">
            <v>0</v>
          </cell>
          <cell r="L249">
            <v>0</v>
          </cell>
          <cell r="M249">
            <v>0</v>
          </cell>
          <cell r="N249">
            <v>0</v>
          </cell>
          <cell r="O249">
            <v>0</v>
          </cell>
          <cell r="P249">
            <v>0</v>
          </cell>
          <cell r="Q249">
            <v>0</v>
          </cell>
          <cell r="R249">
            <v>7.3173182178269625E-2</v>
          </cell>
          <cell r="S249">
            <v>0.14634636435653925</v>
          </cell>
          <cell r="T249">
            <v>0.21951954653480887</v>
          </cell>
          <cell r="U249">
            <v>0.2926927287130785</v>
          </cell>
          <cell r="V249">
            <v>0.36586591089134812</v>
          </cell>
          <cell r="W249">
            <v>0.43903909306961775</v>
          </cell>
          <cell r="X249">
            <v>0.51221227524788737</v>
          </cell>
          <cell r="Y249">
            <v>0.585385457426157</v>
          </cell>
          <cell r="Z249">
            <v>0.65855863960442662</v>
          </cell>
          <cell r="AA249">
            <v>0.73173182178269625</v>
          </cell>
          <cell r="AB249">
            <v>0.80490500396096587</v>
          </cell>
          <cell r="AC249">
            <v>0.87807818613923549</v>
          </cell>
          <cell r="AD249">
            <v>0.87807818613923549</v>
          </cell>
          <cell r="AE249">
            <v>0.87807818613923549</v>
          </cell>
          <cell r="AF249">
            <v>0.87807818613923549</v>
          </cell>
          <cell r="AG249">
            <v>0.87807818613923549</v>
          </cell>
          <cell r="AH249">
            <v>0.87807818613923549</v>
          </cell>
          <cell r="AI249">
            <v>0.87807818613923549</v>
          </cell>
          <cell r="AJ249">
            <v>0.87807818613923549</v>
          </cell>
          <cell r="AK249">
            <v>0.87807818613923549</v>
          </cell>
          <cell r="AL249">
            <v>0.87807818613923549</v>
          </cell>
          <cell r="AM249">
            <v>0.87807818613923549</v>
          </cell>
          <cell r="AN249">
            <v>0.87807818613923549</v>
          </cell>
        </row>
        <row r="250">
          <cell r="A250">
            <v>11</v>
          </cell>
          <cell r="B250" t="str">
            <v>SD</v>
          </cell>
          <cell r="C250" t="str">
            <v>pq</v>
          </cell>
          <cell r="D250">
            <v>32.169926330173659</v>
          </cell>
          <cell r="E250">
            <v>32.169926330173659</v>
          </cell>
          <cell r="F250">
            <v>32.169926330173659</v>
          </cell>
          <cell r="G250">
            <v>32.169926330173659</v>
          </cell>
          <cell r="H250">
            <v>32.169926330173659</v>
          </cell>
          <cell r="I250">
            <v>32.169926330173659</v>
          </cell>
          <cell r="J250">
            <v>32.169926330173659</v>
          </cell>
          <cell r="K250">
            <v>32.169926330173659</v>
          </cell>
          <cell r="L250">
            <v>32.169926330173659</v>
          </cell>
          <cell r="M250">
            <v>32.169926330173659</v>
          </cell>
          <cell r="N250">
            <v>32.169926330173659</v>
          </cell>
          <cell r="O250">
            <v>32.169926330173659</v>
          </cell>
          <cell r="P250">
            <v>32.169926330173659</v>
          </cell>
          <cell r="Q250">
            <v>32.169926330173659</v>
          </cell>
          <cell r="R250">
            <v>33.443077676627325</v>
          </cell>
          <cell r="S250">
            <v>34.716229023080992</v>
          </cell>
          <cell r="T250">
            <v>35.989380369534658</v>
          </cell>
          <cell r="U250">
            <v>37.262531715988324</v>
          </cell>
          <cell r="V250">
            <v>38.53568306244199</v>
          </cell>
          <cell r="W250">
            <v>39.808834408895656</v>
          </cell>
          <cell r="X250">
            <v>41.081985755349322</v>
          </cell>
          <cell r="Y250">
            <v>42.355137101802988</v>
          </cell>
          <cell r="Z250">
            <v>43.628288448256654</v>
          </cell>
          <cell r="AA250">
            <v>44.901439794710321</v>
          </cell>
          <cell r="AB250">
            <v>46.174591141163987</v>
          </cell>
          <cell r="AC250">
            <v>47.447742487617674</v>
          </cell>
          <cell r="AD250">
            <v>47.447742487617674</v>
          </cell>
          <cell r="AE250">
            <v>47.447742487617674</v>
          </cell>
          <cell r="AF250">
            <v>47.447742487617674</v>
          </cell>
          <cell r="AG250">
            <v>47.447742487617674</v>
          </cell>
          <cell r="AH250">
            <v>47.447742487617674</v>
          </cell>
          <cell r="AI250">
            <v>47.447742487617674</v>
          </cell>
          <cell r="AJ250">
            <v>47.447742487617674</v>
          </cell>
          <cell r="AK250">
            <v>47.447742487617674</v>
          </cell>
          <cell r="AL250">
            <v>47.447742487617674</v>
          </cell>
          <cell r="AM250">
            <v>47.447742487617674</v>
          </cell>
          <cell r="AN250">
            <v>47.447742487617674</v>
          </cell>
        </row>
        <row r="251">
          <cell r="A251">
            <v>11</v>
          </cell>
          <cell r="B251" t="str">
            <v>SD</v>
          </cell>
          <cell r="C251" t="str">
            <v>ss</v>
          </cell>
          <cell r="D251">
            <v>0</v>
          </cell>
          <cell r="E251">
            <v>0</v>
          </cell>
          <cell r="F251">
            <v>0</v>
          </cell>
          <cell r="G251">
            <v>0</v>
          </cell>
          <cell r="H251">
            <v>0</v>
          </cell>
          <cell r="I251">
            <v>0</v>
          </cell>
          <cell r="J251">
            <v>0</v>
          </cell>
          <cell r="K251">
            <v>0</v>
          </cell>
          <cell r="L251">
            <v>0</v>
          </cell>
          <cell r="M251">
            <v>0</v>
          </cell>
          <cell r="N251">
            <v>0</v>
          </cell>
          <cell r="O251">
            <v>0</v>
          </cell>
          <cell r="P251">
            <v>0</v>
          </cell>
          <cell r="Q251">
            <v>0</v>
          </cell>
          <cell r="R251">
            <v>0</v>
          </cell>
          <cell r="S251">
            <v>0</v>
          </cell>
          <cell r="T251">
            <v>0</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row>
        <row r="252">
          <cell r="A252">
            <v>11</v>
          </cell>
          <cell r="B252" t="str">
            <v>UR</v>
          </cell>
          <cell r="C252" t="str">
            <v>rf</v>
          </cell>
          <cell r="D252">
            <v>52.498922530261801</v>
          </cell>
          <cell r="E252">
            <v>52.498922530261801</v>
          </cell>
          <cell r="F252">
            <v>52.498922530261801</v>
          </cell>
          <cell r="G252">
            <v>52.498922530261801</v>
          </cell>
          <cell r="H252">
            <v>52.498922530261801</v>
          </cell>
          <cell r="I252">
            <v>52.498922530261801</v>
          </cell>
          <cell r="J252">
            <v>52.498922530261801</v>
          </cell>
          <cell r="K252">
            <v>52.498922530261801</v>
          </cell>
          <cell r="L252">
            <v>52.498922530261801</v>
          </cell>
          <cell r="M252">
            <v>52.498922530261801</v>
          </cell>
          <cell r="N252">
            <v>52.498922530261801</v>
          </cell>
          <cell r="O252">
            <v>52.498922530261801</v>
          </cell>
          <cell r="P252">
            <v>52.498922530261801</v>
          </cell>
          <cell r="Q252">
            <v>52.498922530261801</v>
          </cell>
          <cell r="R252">
            <v>51.525811633932477</v>
          </cell>
          <cell r="S252">
            <v>50.552700737603153</v>
          </cell>
          <cell r="T252">
            <v>49.57958984127383</v>
          </cell>
          <cell r="U252">
            <v>48.606478944944506</v>
          </cell>
          <cell r="V252">
            <v>47.633368048615182</v>
          </cell>
          <cell r="W252">
            <v>46.660257152285858</v>
          </cell>
          <cell r="X252">
            <v>45.687146255956534</v>
          </cell>
          <cell r="Y252">
            <v>44.714035359627211</v>
          </cell>
          <cell r="Z252">
            <v>43.740924463297887</v>
          </cell>
          <cell r="AA252">
            <v>42.767813566968563</v>
          </cell>
          <cell r="AB252">
            <v>41.794702670639239</v>
          </cell>
          <cell r="AC252">
            <v>40.821591774309951</v>
          </cell>
          <cell r="AD252">
            <v>40.821591774309951</v>
          </cell>
          <cell r="AE252">
            <v>40.821591774309951</v>
          </cell>
          <cell r="AF252">
            <v>40.821591774309951</v>
          </cell>
          <cell r="AG252">
            <v>40.821591774309951</v>
          </cell>
          <cell r="AH252">
            <v>40.821591774309951</v>
          </cell>
          <cell r="AI252">
            <v>40.821591774309951</v>
          </cell>
          <cell r="AJ252">
            <v>40.821591774309951</v>
          </cell>
          <cell r="AK252">
            <v>40.821591774309951</v>
          </cell>
          <cell r="AL252">
            <v>40.821591774309951</v>
          </cell>
          <cell r="AM252">
            <v>40.821591774309951</v>
          </cell>
          <cell r="AN252">
            <v>40.821591774309951</v>
          </cell>
        </row>
        <row r="253">
          <cell r="A253">
            <v>11</v>
          </cell>
          <cell r="B253" t="str">
            <v>UR</v>
          </cell>
          <cell r="C253" t="str">
            <v>rm</v>
          </cell>
          <cell r="D253">
            <v>0</v>
          </cell>
          <cell r="E253">
            <v>0</v>
          </cell>
          <cell r="F253">
            <v>0</v>
          </cell>
          <cell r="G253">
            <v>0</v>
          </cell>
          <cell r="H253">
            <v>0</v>
          </cell>
          <cell r="I253">
            <v>0</v>
          </cell>
          <cell r="J253">
            <v>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Z253">
            <v>0</v>
          </cell>
          <cell r="AA253">
            <v>0</v>
          </cell>
          <cell r="AB253">
            <v>0</v>
          </cell>
          <cell r="AC253">
            <v>0</v>
          </cell>
          <cell r="AD253">
            <v>0</v>
          </cell>
          <cell r="AE253">
            <v>0</v>
          </cell>
          <cell r="AF253">
            <v>0</v>
          </cell>
          <cell r="AG253">
            <v>0</v>
          </cell>
          <cell r="AH253">
            <v>0</v>
          </cell>
          <cell r="AI253">
            <v>0</v>
          </cell>
          <cell r="AJ253">
            <v>0</v>
          </cell>
          <cell r="AK253">
            <v>0</v>
          </cell>
          <cell r="AL253">
            <v>0</v>
          </cell>
          <cell r="AM253">
            <v>0</v>
          </cell>
          <cell r="AN253">
            <v>0</v>
          </cell>
        </row>
        <row r="254">
          <cell r="A254">
            <v>12</v>
          </cell>
          <cell r="B254" t="str">
            <v>AG</v>
          </cell>
          <cell r="C254" t="str">
            <v>ab</v>
          </cell>
          <cell r="D254">
            <v>34.017745222748715</v>
          </cell>
          <cell r="E254">
            <v>34.017745222748715</v>
          </cell>
          <cell r="F254">
            <v>34.017745222748715</v>
          </cell>
          <cell r="G254">
            <v>34.017745222748715</v>
          </cell>
          <cell r="H254">
            <v>34.017745222748715</v>
          </cell>
          <cell r="I254">
            <v>34.017745222748715</v>
          </cell>
          <cell r="J254">
            <v>34.017745222748715</v>
          </cell>
          <cell r="K254">
            <v>34.017745222748715</v>
          </cell>
          <cell r="L254">
            <v>34.017745222748715</v>
          </cell>
          <cell r="M254">
            <v>34.017745222748715</v>
          </cell>
          <cell r="N254">
            <v>34.017745222748715</v>
          </cell>
          <cell r="O254">
            <v>34.017745222748715</v>
          </cell>
          <cell r="P254">
            <v>34.017745222748715</v>
          </cell>
          <cell r="Q254">
            <v>34.017745222748715</v>
          </cell>
          <cell r="R254">
            <v>33.535791676877885</v>
          </cell>
          <cell r="S254">
            <v>33.053838131007055</v>
          </cell>
          <cell r="T254">
            <v>32.571884585136225</v>
          </cell>
          <cell r="U254">
            <v>32.089931039265394</v>
          </cell>
          <cell r="V254">
            <v>31.607977493394564</v>
          </cell>
          <cell r="W254">
            <v>31.126023947523734</v>
          </cell>
          <cell r="X254">
            <v>30.644070401652904</v>
          </cell>
          <cell r="Y254">
            <v>30.162116855782074</v>
          </cell>
          <cell r="Z254">
            <v>29.680163309911244</v>
          </cell>
          <cell r="AA254">
            <v>29.198209764040413</v>
          </cell>
          <cell r="AB254">
            <v>28.716256218169583</v>
          </cell>
          <cell r="AC254">
            <v>28.234302672298771</v>
          </cell>
          <cell r="AD254">
            <v>28.234302672298771</v>
          </cell>
          <cell r="AE254">
            <v>28.234302672298771</v>
          </cell>
          <cell r="AF254">
            <v>28.234302672298771</v>
          </cell>
          <cell r="AG254">
            <v>28.234302672298771</v>
          </cell>
          <cell r="AH254">
            <v>28.234302672298771</v>
          </cell>
          <cell r="AI254">
            <v>28.234302672298771</v>
          </cell>
          <cell r="AJ254">
            <v>28.234302672298771</v>
          </cell>
          <cell r="AK254">
            <v>28.234302672298771</v>
          </cell>
          <cell r="AL254">
            <v>28.234302672298771</v>
          </cell>
          <cell r="AM254">
            <v>28.234302672298771</v>
          </cell>
          <cell r="AN254">
            <v>28.234302672298771</v>
          </cell>
        </row>
        <row r="255">
          <cell r="A255">
            <v>12</v>
          </cell>
          <cell r="B255" t="str">
            <v>AG</v>
          </cell>
          <cell r="C255" t="str">
            <v>cp</v>
          </cell>
          <cell r="D255">
            <v>1099.0650933926315</v>
          </cell>
          <cell r="E255">
            <v>1099.0650933926315</v>
          </cell>
          <cell r="F255">
            <v>1099.0650933926315</v>
          </cell>
          <cell r="G255">
            <v>1099.0650933926315</v>
          </cell>
          <cell r="H255">
            <v>1099.0650933926315</v>
          </cell>
          <cell r="I255">
            <v>1099.0650933926315</v>
          </cell>
          <cell r="J255">
            <v>1099.0650933926315</v>
          </cell>
          <cell r="K255">
            <v>1099.0650933926315</v>
          </cell>
          <cell r="L255">
            <v>1099.0650933926315</v>
          </cell>
          <cell r="M255">
            <v>1099.0650933926315</v>
          </cell>
          <cell r="N255">
            <v>1099.0650933926315</v>
          </cell>
          <cell r="O255">
            <v>1099.0650933926315</v>
          </cell>
          <cell r="P255">
            <v>1099.0650933926315</v>
          </cell>
          <cell r="Q255">
            <v>1099.0650933926315</v>
          </cell>
          <cell r="R255">
            <v>1078.6273114612304</v>
          </cell>
          <cell r="S255">
            <v>1058.1895295298293</v>
          </cell>
          <cell r="T255">
            <v>1037.7517475984282</v>
          </cell>
          <cell r="U255">
            <v>1017.3139656670271</v>
          </cell>
          <cell r="V255">
            <v>996.876183735626</v>
          </cell>
          <cell r="W255">
            <v>976.4384018042249</v>
          </cell>
          <cell r="X255">
            <v>956.00061987282379</v>
          </cell>
          <cell r="Y255">
            <v>935.56283794142269</v>
          </cell>
          <cell r="Z255">
            <v>915.12505601002158</v>
          </cell>
          <cell r="AA255">
            <v>894.68727407862048</v>
          </cell>
          <cell r="AB255">
            <v>874.24949214721937</v>
          </cell>
          <cell r="AC255">
            <v>853.81171021581883</v>
          </cell>
          <cell r="AD255">
            <v>853.81171021581883</v>
          </cell>
          <cell r="AE255">
            <v>853.81171021581883</v>
          </cell>
          <cell r="AF255">
            <v>853.81171021581883</v>
          </cell>
          <cell r="AG255">
            <v>853.81171021581883</v>
          </cell>
          <cell r="AH255">
            <v>853.81171021581883</v>
          </cell>
          <cell r="AI255">
            <v>853.81171021581883</v>
          </cell>
          <cell r="AJ255">
            <v>853.81171021581883</v>
          </cell>
          <cell r="AK255">
            <v>853.81171021581883</v>
          </cell>
          <cell r="AL255">
            <v>853.81171021581883</v>
          </cell>
          <cell r="AM255">
            <v>853.81171021581883</v>
          </cell>
          <cell r="AN255">
            <v>853.81171021581883</v>
          </cell>
        </row>
        <row r="256">
          <cell r="A256">
            <v>12</v>
          </cell>
          <cell r="B256" t="str">
            <v>AG</v>
          </cell>
          <cell r="C256" t="str">
            <v>pa</v>
          </cell>
          <cell r="D256">
            <v>38.121883735184262</v>
          </cell>
          <cell r="E256">
            <v>38.121883735184262</v>
          </cell>
          <cell r="F256">
            <v>38.121883735184262</v>
          </cell>
          <cell r="G256">
            <v>38.121883735184262</v>
          </cell>
          <cell r="H256">
            <v>38.121883735184262</v>
          </cell>
          <cell r="I256">
            <v>38.121883735184262</v>
          </cell>
          <cell r="J256">
            <v>38.121883735184262</v>
          </cell>
          <cell r="K256">
            <v>38.121883735184262</v>
          </cell>
          <cell r="L256">
            <v>38.121883735184262</v>
          </cell>
          <cell r="M256">
            <v>38.121883735184262</v>
          </cell>
          <cell r="N256">
            <v>38.121883735184262</v>
          </cell>
          <cell r="O256">
            <v>38.121883735184262</v>
          </cell>
          <cell r="P256">
            <v>38.121883735184262</v>
          </cell>
          <cell r="Q256">
            <v>38.121883735184262</v>
          </cell>
          <cell r="R256">
            <v>41.859324800769024</v>
          </cell>
          <cell r="S256">
            <v>45.596765866353785</v>
          </cell>
          <cell r="T256">
            <v>49.334206931938546</v>
          </cell>
          <cell r="U256">
            <v>53.071647997523307</v>
          </cell>
          <cell r="V256">
            <v>56.809089063108068</v>
          </cell>
          <cell r="W256">
            <v>60.546530128692829</v>
          </cell>
          <cell r="X256">
            <v>64.283971194277584</v>
          </cell>
          <cell r="Y256">
            <v>68.021412259862345</v>
          </cell>
          <cell r="Z256">
            <v>71.758853325447106</v>
          </cell>
          <cell r="AA256">
            <v>75.496294391031867</v>
          </cell>
          <cell r="AB256">
            <v>79.233735456616628</v>
          </cell>
          <cell r="AC256">
            <v>82.971176522201361</v>
          </cell>
          <cell r="AD256">
            <v>82.971176522201361</v>
          </cell>
          <cell r="AE256">
            <v>82.971176522201361</v>
          </cell>
          <cell r="AF256">
            <v>82.971176522201361</v>
          </cell>
          <cell r="AG256">
            <v>82.971176522201361</v>
          </cell>
          <cell r="AH256">
            <v>82.971176522201361</v>
          </cell>
          <cell r="AI256">
            <v>82.971176522201361</v>
          </cell>
          <cell r="AJ256">
            <v>82.971176522201361</v>
          </cell>
          <cell r="AK256">
            <v>82.971176522201361</v>
          </cell>
          <cell r="AL256">
            <v>82.971176522201361</v>
          </cell>
          <cell r="AM256">
            <v>82.971176522201361</v>
          </cell>
          <cell r="AN256">
            <v>82.971176522201361</v>
          </cell>
        </row>
        <row r="257">
          <cell r="A257">
            <v>12</v>
          </cell>
          <cell r="B257" t="str">
            <v>AL</v>
          </cell>
          <cell r="C257" t="str">
            <v>ep</v>
          </cell>
          <cell r="D257">
            <v>8.2945303567888615</v>
          </cell>
          <cell r="E257">
            <v>8.2945303567888615</v>
          </cell>
          <cell r="F257">
            <v>8.2945303567888615</v>
          </cell>
          <cell r="G257">
            <v>8.2945303567888615</v>
          </cell>
          <cell r="H257">
            <v>8.2945303567888615</v>
          </cell>
          <cell r="I257">
            <v>8.2945303567888615</v>
          </cell>
          <cell r="J257">
            <v>8.2945303567888615</v>
          </cell>
          <cell r="K257">
            <v>8.2945303567888615</v>
          </cell>
          <cell r="L257">
            <v>8.2945303567888615</v>
          </cell>
          <cell r="M257">
            <v>8.2945303567888615</v>
          </cell>
          <cell r="N257">
            <v>8.2945303567888615</v>
          </cell>
          <cell r="O257">
            <v>8.2945303567888615</v>
          </cell>
          <cell r="P257">
            <v>8.2945303567888615</v>
          </cell>
          <cell r="Q257">
            <v>8.2945303567888615</v>
          </cell>
          <cell r="R257">
            <v>8.6166909248941224</v>
          </cell>
          <cell r="S257">
            <v>8.9388514929993832</v>
          </cell>
          <cell r="T257">
            <v>9.261012061104644</v>
          </cell>
          <cell r="U257">
            <v>9.5831726292099049</v>
          </cell>
          <cell r="V257">
            <v>9.9053331973151657</v>
          </cell>
          <cell r="W257">
            <v>10.227493765420427</v>
          </cell>
          <cell r="X257">
            <v>10.549654333525687</v>
          </cell>
          <cell r="Y257">
            <v>10.871814901630948</v>
          </cell>
          <cell r="Z257">
            <v>11.193975469736209</v>
          </cell>
          <cell r="AA257">
            <v>11.51613603784147</v>
          </cell>
          <cell r="AB257">
            <v>11.838296605946731</v>
          </cell>
          <cell r="AC257">
            <v>12.160457174051986</v>
          </cell>
          <cell r="AD257">
            <v>12.160457174051986</v>
          </cell>
          <cell r="AE257">
            <v>12.160457174051986</v>
          </cell>
          <cell r="AF257">
            <v>12.160457174051986</v>
          </cell>
          <cell r="AG257">
            <v>12.160457174051986</v>
          </cell>
          <cell r="AH257">
            <v>12.160457174051986</v>
          </cell>
          <cell r="AI257">
            <v>12.160457174051986</v>
          </cell>
          <cell r="AJ257">
            <v>12.160457174051986</v>
          </cell>
          <cell r="AK257">
            <v>12.160457174051986</v>
          </cell>
          <cell r="AL257">
            <v>12.160457174051986</v>
          </cell>
          <cell r="AM257">
            <v>12.160457174051986</v>
          </cell>
          <cell r="AN257">
            <v>12.160457174051986</v>
          </cell>
        </row>
        <row r="258">
          <cell r="A258">
            <v>12</v>
          </cell>
          <cell r="B258" t="str">
            <v>AL</v>
          </cell>
          <cell r="C258" t="str">
            <v>ff</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row>
        <row r="259">
          <cell r="A259">
            <v>12</v>
          </cell>
          <cell r="B259" t="str">
            <v>AL</v>
          </cell>
          <cell r="C259" t="str">
            <v>hr</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Z259">
            <v>0</v>
          </cell>
          <cell r="AA259">
            <v>0</v>
          </cell>
          <cell r="AB259">
            <v>0</v>
          </cell>
          <cell r="AC259">
            <v>0</v>
          </cell>
          <cell r="AD259">
            <v>0</v>
          </cell>
          <cell r="AE259">
            <v>0</v>
          </cell>
          <cell r="AF259">
            <v>0</v>
          </cell>
          <cell r="AG259">
            <v>0</v>
          </cell>
          <cell r="AH259">
            <v>0</v>
          </cell>
          <cell r="AI259">
            <v>0</v>
          </cell>
          <cell r="AJ259">
            <v>0</v>
          </cell>
          <cell r="AK259">
            <v>0</v>
          </cell>
          <cell r="AL259">
            <v>0</v>
          </cell>
          <cell r="AM259">
            <v>0</v>
          </cell>
          <cell r="AN259">
            <v>0</v>
          </cell>
        </row>
        <row r="260">
          <cell r="A260">
            <v>12</v>
          </cell>
          <cell r="B260" t="str">
            <v>AL</v>
          </cell>
          <cell r="C260" t="str">
            <v>of</v>
          </cell>
          <cell r="D260">
            <v>3.8152504474784852</v>
          </cell>
          <cell r="E260">
            <v>3.8152504474784852</v>
          </cell>
          <cell r="F260">
            <v>3.8152504474784852</v>
          </cell>
          <cell r="G260">
            <v>3.8152504474784852</v>
          </cell>
          <cell r="H260">
            <v>3.8152504474784852</v>
          </cell>
          <cell r="I260">
            <v>3.8152504474784852</v>
          </cell>
          <cell r="J260">
            <v>3.8152504474784852</v>
          </cell>
          <cell r="K260">
            <v>3.8152504474784852</v>
          </cell>
          <cell r="L260">
            <v>3.8152504474784852</v>
          </cell>
          <cell r="M260">
            <v>3.8152504474784852</v>
          </cell>
          <cell r="N260">
            <v>3.8152504474784852</v>
          </cell>
          <cell r="O260">
            <v>3.8152504474784852</v>
          </cell>
          <cell r="P260">
            <v>3.8152504474784852</v>
          </cell>
          <cell r="Q260">
            <v>3.8152504474784852</v>
          </cell>
          <cell r="R260">
            <v>3.9276682416884898</v>
          </cell>
          <cell r="S260">
            <v>4.0400860358984945</v>
          </cell>
          <cell r="T260">
            <v>4.1525038301084987</v>
          </cell>
          <cell r="U260">
            <v>4.2649216243185029</v>
          </cell>
          <cell r="V260">
            <v>4.3773394185285071</v>
          </cell>
          <cell r="W260">
            <v>4.4897572127385112</v>
          </cell>
          <cell r="X260">
            <v>4.6021750069485154</v>
          </cell>
          <cell r="Y260">
            <v>4.7145928011585196</v>
          </cell>
          <cell r="Z260">
            <v>4.8270105953685238</v>
          </cell>
          <cell r="AA260">
            <v>4.939428389578528</v>
          </cell>
          <cell r="AB260">
            <v>5.0518461837885322</v>
          </cell>
          <cell r="AC260">
            <v>5.1642639779985391</v>
          </cell>
          <cell r="AD260">
            <v>5.1642639779985391</v>
          </cell>
          <cell r="AE260">
            <v>5.1642639779985391</v>
          </cell>
          <cell r="AF260">
            <v>5.1642639779985391</v>
          </cell>
          <cell r="AG260">
            <v>5.1642639779985391</v>
          </cell>
          <cell r="AH260">
            <v>5.1642639779985391</v>
          </cell>
          <cell r="AI260">
            <v>5.1642639779985391</v>
          </cell>
          <cell r="AJ260">
            <v>5.1642639779985391</v>
          </cell>
          <cell r="AK260">
            <v>5.1642639779985391</v>
          </cell>
          <cell r="AL260">
            <v>5.1642639779985391</v>
          </cell>
          <cell r="AM260">
            <v>5.1642639779985391</v>
          </cell>
          <cell r="AN260">
            <v>5.1642639779985391</v>
          </cell>
        </row>
        <row r="261">
          <cell r="A261">
            <v>12</v>
          </cell>
          <cell r="B261" t="str">
            <v>CR</v>
          </cell>
          <cell r="C261" t="str">
            <v>as</v>
          </cell>
          <cell r="D261">
            <v>9.123429405934214</v>
          </cell>
          <cell r="E261">
            <v>9.123429405934214</v>
          </cell>
          <cell r="F261">
            <v>9.123429405934214</v>
          </cell>
          <cell r="G261">
            <v>9.123429405934214</v>
          </cell>
          <cell r="H261">
            <v>9.123429405934214</v>
          </cell>
          <cell r="I261">
            <v>9.123429405934214</v>
          </cell>
          <cell r="J261">
            <v>9.123429405934214</v>
          </cell>
          <cell r="K261">
            <v>9.123429405934214</v>
          </cell>
          <cell r="L261">
            <v>9.123429405934214</v>
          </cell>
          <cell r="M261">
            <v>9.123429405934214</v>
          </cell>
          <cell r="N261">
            <v>9.123429405934214</v>
          </cell>
          <cell r="O261">
            <v>9.123429405934214</v>
          </cell>
          <cell r="P261">
            <v>9.123429405934214</v>
          </cell>
          <cell r="Q261">
            <v>9.123429405934214</v>
          </cell>
          <cell r="R261">
            <v>8.3631436221063638</v>
          </cell>
          <cell r="S261">
            <v>7.6028578382785126</v>
          </cell>
          <cell r="T261">
            <v>6.8425720544506614</v>
          </cell>
          <cell r="U261">
            <v>6.0822862706228102</v>
          </cell>
          <cell r="V261">
            <v>5.3220004867949591</v>
          </cell>
          <cell r="W261">
            <v>4.5617147029671079</v>
          </cell>
          <cell r="X261">
            <v>3.8014289191392567</v>
          </cell>
          <cell r="Y261">
            <v>3.0411431353114056</v>
          </cell>
          <cell r="Z261">
            <v>2.2808573514835544</v>
          </cell>
          <cell r="AA261">
            <v>1.5205715676557032</v>
          </cell>
          <cell r="AB261">
            <v>0.76028578382785206</v>
          </cell>
          <cell r="AC261">
            <v>0</v>
          </cell>
          <cell r="AD261">
            <v>0</v>
          </cell>
          <cell r="AE261">
            <v>0</v>
          </cell>
          <cell r="AF261">
            <v>0</v>
          </cell>
          <cell r="AG261">
            <v>0</v>
          </cell>
          <cell r="AH261">
            <v>0</v>
          </cell>
          <cell r="AI261">
            <v>0</v>
          </cell>
          <cell r="AJ261">
            <v>0</v>
          </cell>
          <cell r="AK261">
            <v>0</v>
          </cell>
          <cell r="AL261">
            <v>0</v>
          </cell>
          <cell r="AM261">
            <v>0</v>
          </cell>
          <cell r="AN261">
            <v>0</v>
          </cell>
        </row>
        <row r="262">
          <cell r="A262">
            <v>12</v>
          </cell>
          <cell r="B262" t="str">
            <v>CR</v>
          </cell>
          <cell r="C262" t="str">
            <v>hy</v>
          </cell>
          <cell r="D262">
            <v>63.301566023633306</v>
          </cell>
          <cell r="E262">
            <v>63.301566023633306</v>
          </cell>
          <cell r="F262">
            <v>63.301566023633306</v>
          </cell>
          <cell r="G262">
            <v>63.301566023633306</v>
          </cell>
          <cell r="H262">
            <v>63.301566023633306</v>
          </cell>
          <cell r="I262">
            <v>63.301566023633306</v>
          </cell>
          <cell r="J262">
            <v>63.301566023633306</v>
          </cell>
          <cell r="K262">
            <v>63.301566023633306</v>
          </cell>
          <cell r="L262">
            <v>63.301566023633306</v>
          </cell>
          <cell r="M262">
            <v>63.301566023633306</v>
          </cell>
          <cell r="N262">
            <v>63.301566023633306</v>
          </cell>
          <cell r="O262">
            <v>63.301566023633306</v>
          </cell>
          <cell r="P262">
            <v>63.301566023633306</v>
          </cell>
          <cell r="Q262">
            <v>63.301566023633306</v>
          </cell>
          <cell r="R262">
            <v>61.128115905950338</v>
          </cell>
          <cell r="S262">
            <v>58.95466578826737</v>
          </cell>
          <cell r="T262">
            <v>56.781215670584402</v>
          </cell>
          <cell r="U262">
            <v>54.607765552901434</v>
          </cell>
          <cell r="V262">
            <v>52.434315435218465</v>
          </cell>
          <cell r="W262">
            <v>50.260865317535497</v>
          </cell>
          <cell r="X262">
            <v>48.087415199852529</v>
          </cell>
          <cell r="Y262">
            <v>45.913965082169561</v>
          </cell>
          <cell r="Z262">
            <v>43.740514964486593</v>
          </cell>
          <cell r="AA262">
            <v>41.567064846803625</v>
          </cell>
          <cell r="AB262">
            <v>39.393614729120657</v>
          </cell>
          <cell r="AC262">
            <v>37.220164611437717</v>
          </cell>
          <cell r="AD262">
            <v>37.220164611437717</v>
          </cell>
          <cell r="AE262">
            <v>37.220164611437717</v>
          </cell>
          <cell r="AF262">
            <v>37.220164611437717</v>
          </cell>
          <cell r="AG262">
            <v>37.220164611437717</v>
          </cell>
          <cell r="AH262">
            <v>37.220164611437717</v>
          </cell>
          <cell r="AI262">
            <v>37.220164611437717</v>
          </cell>
          <cell r="AJ262">
            <v>37.220164611437717</v>
          </cell>
          <cell r="AK262">
            <v>37.220164611437717</v>
          </cell>
          <cell r="AL262">
            <v>37.220164611437717</v>
          </cell>
          <cell r="AM262">
            <v>37.220164611437717</v>
          </cell>
          <cell r="AN262">
            <v>37.220164611437717</v>
          </cell>
        </row>
        <row r="263">
          <cell r="A263">
            <v>12</v>
          </cell>
          <cell r="B263" t="str">
            <v>CR</v>
          </cell>
          <cell r="C263" t="str">
            <v>pp</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1197057112465717</v>
          </cell>
          <cell r="S263">
            <v>0.2394114224931434</v>
          </cell>
          <cell r="T263">
            <v>0.3591171337397151</v>
          </cell>
          <cell r="U263">
            <v>0.4788228449862868</v>
          </cell>
          <cell r="V263">
            <v>0.5985285562328585</v>
          </cell>
          <cell r="W263">
            <v>0.7182342674794302</v>
          </cell>
          <cell r="X263">
            <v>0.8379399787260019</v>
          </cell>
          <cell r="Y263">
            <v>0.9576456899725736</v>
          </cell>
          <cell r="Z263">
            <v>1.0773514012191452</v>
          </cell>
          <cell r="AA263">
            <v>1.1970571124657168</v>
          </cell>
          <cell r="AB263">
            <v>1.3167628237122884</v>
          </cell>
          <cell r="AC263">
            <v>1.4364685349588604</v>
          </cell>
          <cell r="AD263">
            <v>1.4364685349588604</v>
          </cell>
          <cell r="AE263">
            <v>1.4364685349588604</v>
          </cell>
          <cell r="AF263">
            <v>1.4364685349588604</v>
          </cell>
          <cell r="AG263">
            <v>1.4364685349588604</v>
          </cell>
          <cell r="AH263">
            <v>1.4364685349588604</v>
          </cell>
          <cell r="AI263">
            <v>1.4364685349588604</v>
          </cell>
          <cell r="AJ263">
            <v>1.4364685349588604</v>
          </cell>
          <cell r="AK263">
            <v>1.4364685349588604</v>
          </cell>
          <cell r="AL263">
            <v>1.4364685349588604</v>
          </cell>
          <cell r="AM263">
            <v>1.4364685349588604</v>
          </cell>
          <cell r="AN263">
            <v>1.4364685349588604</v>
          </cell>
        </row>
        <row r="264">
          <cell r="A264">
            <v>12</v>
          </cell>
          <cell r="B264" t="str">
            <v>CR</v>
          </cell>
          <cell r="C264" t="str">
            <v>ry</v>
          </cell>
          <cell r="D264">
            <v>0</v>
          </cell>
          <cell r="E264">
            <v>0</v>
          </cell>
          <cell r="F264">
            <v>0</v>
          </cell>
          <cell r="G264">
            <v>0</v>
          </cell>
          <cell r="H264">
            <v>0</v>
          </cell>
          <cell r="I264">
            <v>0</v>
          </cell>
          <cell r="J264">
            <v>0</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Z264">
            <v>0</v>
          </cell>
          <cell r="AA264">
            <v>0</v>
          </cell>
          <cell r="AB264">
            <v>0</v>
          </cell>
          <cell r="AC264">
            <v>0</v>
          </cell>
          <cell r="AD264">
            <v>0</v>
          </cell>
          <cell r="AE264">
            <v>0</v>
          </cell>
          <cell r="AF264">
            <v>0</v>
          </cell>
          <cell r="AG264">
            <v>0</v>
          </cell>
          <cell r="AH264">
            <v>0</v>
          </cell>
          <cell r="AI264">
            <v>0</v>
          </cell>
          <cell r="AJ264">
            <v>0</v>
          </cell>
          <cell r="AK264">
            <v>0</v>
          </cell>
          <cell r="AL264">
            <v>0</v>
          </cell>
          <cell r="AM264">
            <v>0</v>
          </cell>
          <cell r="AN264">
            <v>0</v>
          </cell>
        </row>
        <row r="265">
          <cell r="A265">
            <v>12</v>
          </cell>
          <cell r="B265" t="str">
            <v>CR</v>
          </cell>
          <cell r="C265" t="str">
            <v>sl</v>
          </cell>
          <cell r="D265">
            <v>0</v>
          </cell>
          <cell r="E265">
            <v>0</v>
          </cell>
          <cell r="F265">
            <v>0</v>
          </cell>
          <cell r="G265">
            <v>0</v>
          </cell>
          <cell r="H265">
            <v>0</v>
          </cell>
          <cell r="I265">
            <v>0</v>
          </cell>
          <cell r="J265">
            <v>0</v>
          </cell>
          <cell r="K265">
            <v>0</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Z265">
            <v>0</v>
          </cell>
          <cell r="AA265">
            <v>0</v>
          </cell>
          <cell r="AB265">
            <v>0</v>
          </cell>
          <cell r="AC265">
            <v>0</v>
          </cell>
          <cell r="AD265">
            <v>0</v>
          </cell>
          <cell r="AE265">
            <v>0</v>
          </cell>
          <cell r="AF265">
            <v>0</v>
          </cell>
          <cell r="AG265">
            <v>0</v>
          </cell>
          <cell r="AH265">
            <v>0</v>
          </cell>
          <cell r="AI265">
            <v>0</v>
          </cell>
          <cell r="AJ265">
            <v>0</v>
          </cell>
          <cell r="AK265">
            <v>0</v>
          </cell>
          <cell r="AL265">
            <v>0</v>
          </cell>
          <cell r="AM265">
            <v>0</v>
          </cell>
          <cell r="AN265">
            <v>0</v>
          </cell>
        </row>
        <row r="266">
          <cell r="A266">
            <v>12</v>
          </cell>
          <cell r="B266" t="str">
            <v>FO</v>
          </cell>
          <cell r="C266" t="str">
            <v>uf</v>
          </cell>
          <cell r="D266">
            <v>14.832350098779919</v>
          </cell>
          <cell r="E266">
            <v>14.832350098779919</v>
          </cell>
          <cell r="F266">
            <v>14.832350098779919</v>
          </cell>
          <cell r="G266">
            <v>14.832350098779919</v>
          </cell>
          <cell r="H266">
            <v>14.832350098779919</v>
          </cell>
          <cell r="I266">
            <v>14.832350098779919</v>
          </cell>
          <cell r="J266">
            <v>14.832350098779919</v>
          </cell>
          <cell r="K266">
            <v>14.832350098779919</v>
          </cell>
          <cell r="L266">
            <v>14.832350098779919</v>
          </cell>
          <cell r="M266">
            <v>14.832350098779919</v>
          </cell>
          <cell r="N266">
            <v>14.832350098779919</v>
          </cell>
          <cell r="O266">
            <v>14.832350098779919</v>
          </cell>
          <cell r="P266">
            <v>14.832350098779919</v>
          </cell>
          <cell r="Q266">
            <v>14.832350098779919</v>
          </cell>
          <cell r="R266">
            <v>16.516083804907424</v>
          </cell>
          <cell r="S266">
            <v>18.199817511034929</v>
          </cell>
          <cell r="T266">
            <v>19.883551217162434</v>
          </cell>
          <cell r="U266">
            <v>21.56728492328994</v>
          </cell>
          <cell r="V266">
            <v>23.251018629417445</v>
          </cell>
          <cell r="W266">
            <v>24.93475233554495</v>
          </cell>
          <cell r="X266">
            <v>26.618486041672455</v>
          </cell>
          <cell r="Y266">
            <v>28.30221974779996</v>
          </cell>
          <cell r="Z266">
            <v>29.985953453927465</v>
          </cell>
          <cell r="AA266">
            <v>31.66968716005497</v>
          </cell>
          <cell r="AB266">
            <v>33.353420866182475</v>
          </cell>
          <cell r="AC266">
            <v>35.037154572309966</v>
          </cell>
          <cell r="AD266">
            <v>35.037154572309966</v>
          </cell>
          <cell r="AE266">
            <v>35.037154572309966</v>
          </cell>
          <cell r="AF266">
            <v>35.037154572309966</v>
          </cell>
          <cell r="AG266">
            <v>35.037154572309966</v>
          </cell>
          <cell r="AH266">
            <v>35.037154572309966</v>
          </cell>
          <cell r="AI266">
            <v>35.037154572309966</v>
          </cell>
          <cell r="AJ266">
            <v>35.037154572309966</v>
          </cell>
          <cell r="AK266">
            <v>35.037154572309966</v>
          </cell>
          <cell r="AL266">
            <v>35.037154572309966</v>
          </cell>
          <cell r="AM266">
            <v>35.037154572309966</v>
          </cell>
          <cell r="AN266">
            <v>35.037154572309966</v>
          </cell>
        </row>
        <row r="267">
          <cell r="A267">
            <v>12</v>
          </cell>
          <cell r="B267" t="str">
            <v>IN</v>
          </cell>
          <cell r="C267" t="str">
            <v>hi</v>
          </cell>
          <cell r="D267">
            <v>3.6763545309073122</v>
          </cell>
          <cell r="E267">
            <v>3.6763545309073122</v>
          </cell>
          <cell r="F267">
            <v>3.6763545309073122</v>
          </cell>
          <cell r="G267">
            <v>3.6763545309073122</v>
          </cell>
          <cell r="H267">
            <v>3.6763545309073122</v>
          </cell>
          <cell r="I267">
            <v>3.6763545309073122</v>
          </cell>
          <cell r="J267">
            <v>3.6763545309073122</v>
          </cell>
          <cell r="K267">
            <v>3.6763545309073122</v>
          </cell>
          <cell r="L267">
            <v>3.6763545309073122</v>
          </cell>
          <cell r="M267">
            <v>3.6763545309073122</v>
          </cell>
          <cell r="N267">
            <v>3.6763545309073122</v>
          </cell>
          <cell r="O267">
            <v>3.6763545309073122</v>
          </cell>
          <cell r="P267">
            <v>3.6763545309073122</v>
          </cell>
          <cell r="Q267">
            <v>3.6763545309073122</v>
          </cell>
          <cell r="R267">
            <v>3.4080516657528905</v>
          </cell>
          <cell r="S267">
            <v>3.1397488005984688</v>
          </cell>
          <cell r="T267">
            <v>2.8714459354440471</v>
          </cell>
          <cell r="U267">
            <v>2.6031430702896254</v>
          </cell>
          <cell r="V267">
            <v>2.3348402051352037</v>
          </cell>
          <cell r="W267">
            <v>2.066537339980782</v>
          </cell>
          <cell r="X267">
            <v>1.7982344748263603</v>
          </cell>
          <cell r="Y267">
            <v>1.5299316096719386</v>
          </cell>
          <cell r="Z267">
            <v>1.2616287445175169</v>
          </cell>
          <cell r="AA267">
            <v>0.99332587936309524</v>
          </cell>
          <cell r="AB267">
            <v>0.72502301420867354</v>
          </cell>
          <cell r="AC267">
            <v>0.4567201490542509</v>
          </cell>
          <cell r="AD267">
            <v>0.4567201490542509</v>
          </cell>
          <cell r="AE267">
            <v>0.4567201490542509</v>
          </cell>
          <cell r="AF267">
            <v>0.4567201490542509</v>
          </cell>
          <cell r="AG267">
            <v>0.4567201490542509</v>
          </cell>
          <cell r="AH267">
            <v>0.4567201490542509</v>
          </cell>
          <cell r="AI267">
            <v>0.4567201490542509</v>
          </cell>
          <cell r="AJ267">
            <v>0.4567201490542509</v>
          </cell>
          <cell r="AK267">
            <v>0.4567201490542509</v>
          </cell>
          <cell r="AL267">
            <v>0.4567201490542509</v>
          </cell>
          <cell r="AM267">
            <v>0.4567201490542509</v>
          </cell>
          <cell r="AN267">
            <v>0.4567201490542509</v>
          </cell>
        </row>
        <row r="268">
          <cell r="A268">
            <v>12</v>
          </cell>
          <cell r="B268" t="str">
            <v>IN</v>
          </cell>
          <cell r="C268" t="str">
            <v>ih</v>
          </cell>
          <cell r="D268">
            <v>0</v>
          </cell>
          <cell r="E268">
            <v>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row>
        <row r="269">
          <cell r="A269">
            <v>12</v>
          </cell>
          <cell r="B269" t="str">
            <v>IN</v>
          </cell>
          <cell r="C269" t="str">
            <v>li</v>
          </cell>
          <cell r="D269">
            <v>112.93329077692852</v>
          </cell>
          <cell r="E269">
            <v>112.93329077692852</v>
          </cell>
          <cell r="F269">
            <v>112.93329077692852</v>
          </cell>
          <cell r="G269">
            <v>112.93329077692852</v>
          </cell>
          <cell r="H269">
            <v>112.93329077692852</v>
          </cell>
          <cell r="I269">
            <v>112.93329077692852</v>
          </cell>
          <cell r="J269">
            <v>112.93329077692852</v>
          </cell>
          <cell r="K269">
            <v>112.93329077692852</v>
          </cell>
          <cell r="L269">
            <v>112.93329077692852</v>
          </cell>
          <cell r="M269">
            <v>112.93329077692852</v>
          </cell>
          <cell r="N269">
            <v>112.93329077692852</v>
          </cell>
          <cell r="O269">
            <v>112.93329077692852</v>
          </cell>
          <cell r="P269">
            <v>112.93329077692852</v>
          </cell>
          <cell r="Q269">
            <v>112.93329077692852</v>
          </cell>
          <cell r="R269">
            <v>109.39637392128665</v>
          </cell>
          <cell r="S269">
            <v>105.85945706564479</v>
          </cell>
          <cell r="T269">
            <v>102.32254021000293</v>
          </cell>
          <cell r="U269">
            <v>98.785623354361064</v>
          </cell>
          <cell r="V269">
            <v>95.248706498719201</v>
          </cell>
          <cell r="W269">
            <v>91.711789643077338</v>
          </cell>
          <cell r="X269">
            <v>88.174872787435476</v>
          </cell>
          <cell r="Y269">
            <v>84.637955931793613</v>
          </cell>
          <cell r="Z269">
            <v>81.10103907615175</v>
          </cell>
          <cell r="AA269">
            <v>77.564122220509887</v>
          </cell>
          <cell r="AB269">
            <v>74.027205364868024</v>
          </cell>
          <cell r="AC269">
            <v>70.490288509226147</v>
          </cell>
          <cell r="AD269">
            <v>70.490288509226147</v>
          </cell>
          <cell r="AE269">
            <v>70.490288509226147</v>
          </cell>
          <cell r="AF269">
            <v>70.490288509226147</v>
          </cell>
          <cell r="AG269">
            <v>70.490288509226147</v>
          </cell>
          <cell r="AH269">
            <v>70.490288509226147</v>
          </cell>
          <cell r="AI269">
            <v>70.490288509226147</v>
          </cell>
          <cell r="AJ269">
            <v>70.490288509226147</v>
          </cell>
          <cell r="AK269">
            <v>70.490288509226147</v>
          </cell>
          <cell r="AL269">
            <v>70.490288509226147</v>
          </cell>
          <cell r="AM269">
            <v>70.490288509226147</v>
          </cell>
          <cell r="AN269">
            <v>70.490288509226147</v>
          </cell>
        </row>
        <row r="270">
          <cell r="A270">
            <v>12</v>
          </cell>
          <cell r="B270" t="str">
            <v>IN</v>
          </cell>
          <cell r="C270" t="str">
            <v>oi</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F270">
            <v>0</v>
          </cell>
          <cell r="AG270">
            <v>0</v>
          </cell>
          <cell r="AH270">
            <v>0</v>
          </cell>
          <cell r="AI270">
            <v>0</v>
          </cell>
          <cell r="AJ270">
            <v>0</v>
          </cell>
          <cell r="AK270">
            <v>0</v>
          </cell>
          <cell r="AL270">
            <v>0</v>
          </cell>
          <cell r="AM270">
            <v>0</v>
          </cell>
          <cell r="AN270">
            <v>0</v>
          </cell>
        </row>
        <row r="271">
          <cell r="A271">
            <v>12</v>
          </cell>
          <cell r="B271" t="str">
            <v>IN</v>
          </cell>
          <cell r="C271" t="str">
            <v>wp</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row>
        <row r="272">
          <cell r="A272">
            <v>12</v>
          </cell>
          <cell r="B272" t="str">
            <v>RC</v>
          </cell>
          <cell r="C272" t="str">
            <v>ca</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v>0</v>
          </cell>
          <cell r="AG272">
            <v>0</v>
          </cell>
          <cell r="AH272">
            <v>0</v>
          </cell>
          <cell r="AI272">
            <v>0</v>
          </cell>
          <cell r="AJ272">
            <v>0</v>
          </cell>
          <cell r="AK272">
            <v>0</v>
          </cell>
          <cell r="AL272">
            <v>0</v>
          </cell>
          <cell r="AM272">
            <v>0</v>
          </cell>
          <cell r="AN272">
            <v>0</v>
          </cell>
        </row>
        <row r="273">
          <cell r="A273">
            <v>12</v>
          </cell>
          <cell r="B273" t="str">
            <v>RC</v>
          </cell>
          <cell r="C273" t="str">
            <v>go</v>
          </cell>
          <cell r="D273">
            <v>8.1050185311074117</v>
          </cell>
          <cell r="E273">
            <v>8.1050185311074117</v>
          </cell>
          <cell r="F273">
            <v>8.1050185311074117</v>
          </cell>
          <cell r="G273">
            <v>8.1050185311074117</v>
          </cell>
          <cell r="H273">
            <v>8.1050185311074117</v>
          </cell>
          <cell r="I273">
            <v>8.1050185311074117</v>
          </cell>
          <cell r="J273">
            <v>8.1050185311074117</v>
          </cell>
          <cell r="K273">
            <v>8.1050185311074117</v>
          </cell>
          <cell r="L273">
            <v>8.1050185311074117</v>
          </cell>
          <cell r="M273">
            <v>8.1050185311074117</v>
          </cell>
          <cell r="N273">
            <v>8.1050185311074117</v>
          </cell>
          <cell r="O273">
            <v>8.1050185311074117</v>
          </cell>
          <cell r="P273">
            <v>8.1050185311074117</v>
          </cell>
          <cell r="Q273">
            <v>8.1050185311074117</v>
          </cell>
          <cell r="R273">
            <v>9.7121281740509922</v>
          </cell>
          <cell r="S273">
            <v>11.319237816994573</v>
          </cell>
          <cell r="T273">
            <v>12.926347459938153</v>
          </cell>
          <cell r="U273">
            <v>14.533457102881734</v>
          </cell>
          <cell r="V273">
            <v>16.140566745825314</v>
          </cell>
          <cell r="W273">
            <v>17.747676388768895</v>
          </cell>
          <cell r="X273">
            <v>19.354786031712475</v>
          </cell>
          <cell r="Y273">
            <v>20.961895674656056</v>
          </cell>
          <cell r="Z273">
            <v>22.569005317599636</v>
          </cell>
          <cell r="AA273">
            <v>24.176114960543217</v>
          </cell>
          <cell r="AB273">
            <v>25.783224603486797</v>
          </cell>
          <cell r="AC273">
            <v>27.390334246430371</v>
          </cell>
          <cell r="AD273">
            <v>27.390334246430371</v>
          </cell>
          <cell r="AE273">
            <v>27.390334246430371</v>
          </cell>
          <cell r="AF273">
            <v>27.390334246430371</v>
          </cell>
          <cell r="AG273">
            <v>27.390334246430371</v>
          </cell>
          <cell r="AH273">
            <v>27.390334246430371</v>
          </cell>
          <cell r="AI273">
            <v>27.390334246430371</v>
          </cell>
          <cell r="AJ273">
            <v>27.390334246430371</v>
          </cell>
          <cell r="AK273">
            <v>27.390334246430371</v>
          </cell>
          <cell r="AL273">
            <v>27.390334246430371</v>
          </cell>
          <cell r="AM273">
            <v>27.390334246430371</v>
          </cell>
          <cell r="AN273">
            <v>27.390334246430371</v>
          </cell>
        </row>
        <row r="274">
          <cell r="A274">
            <v>12</v>
          </cell>
          <cell r="B274" t="str">
            <v>RC</v>
          </cell>
          <cell r="C274" t="str">
            <v>sk</v>
          </cell>
          <cell r="D274">
            <v>66.309484070686864</v>
          </cell>
          <cell r="E274">
            <v>66.309484070686864</v>
          </cell>
          <cell r="F274">
            <v>66.309484070686864</v>
          </cell>
          <cell r="G274">
            <v>66.309484070686864</v>
          </cell>
          <cell r="H274">
            <v>66.309484070686864</v>
          </cell>
          <cell r="I274">
            <v>66.309484070686864</v>
          </cell>
          <cell r="J274">
            <v>66.309484070686864</v>
          </cell>
          <cell r="K274">
            <v>66.309484070686864</v>
          </cell>
          <cell r="L274">
            <v>66.309484070686864</v>
          </cell>
          <cell r="M274">
            <v>66.309484070686864</v>
          </cell>
          <cell r="N274">
            <v>66.309484070686864</v>
          </cell>
          <cell r="O274">
            <v>66.309484070686864</v>
          </cell>
          <cell r="P274">
            <v>66.309484070686864</v>
          </cell>
          <cell r="Q274">
            <v>66.309484070686864</v>
          </cell>
          <cell r="R274">
            <v>60.811163593912354</v>
          </cell>
          <cell r="S274">
            <v>55.312843117137845</v>
          </cell>
          <cell r="T274">
            <v>49.814522640363336</v>
          </cell>
          <cell r="U274">
            <v>44.316202163588827</v>
          </cell>
          <cell r="V274">
            <v>38.817881686814317</v>
          </cell>
          <cell r="W274">
            <v>33.319561210039808</v>
          </cell>
          <cell r="X274">
            <v>27.821240733265295</v>
          </cell>
          <cell r="Y274">
            <v>22.322920256490782</v>
          </cell>
          <cell r="Z274">
            <v>16.824599779716269</v>
          </cell>
          <cell r="AA274">
            <v>11.326279302941757</v>
          </cell>
          <cell r="AB274">
            <v>5.8279588261672446</v>
          </cell>
          <cell r="AC274">
            <v>0.32963834939271802</v>
          </cell>
          <cell r="AD274">
            <v>0.32963834939271802</v>
          </cell>
          <cell r="AE274">
            <v>0.32963834939271802</v>
          </cell>
          <cell r="AF274">
            <v>0.32963834939271802</v>
          </cell>
          <cell r="AG274">
            <v>0.32963834939271802</v>
          </cell>
          <cell r="AH274">
            <v>0.32963834939271802</v>
          </cell>
          <cell r="AI274">
            <v>0.32963834939271802</v>
          </cell>
          <cell r="AJ274">
            <v>0.32963834939271802</v>
          </cell>
          <cell r="AK274">
            <v>0.32963834939271802</v>
          </cell>
          <cell r="AL274">
            <v>0.32963834939271802</v>
          </cell>
          <cell r="AM274">
            <v>0.32963834939271802</v>
          </cell>
          <cell r="AN274">
            <v>0.32963834939271802</v>
          </cell>
        </row>
        <row r="275">
          <cell r="A275">
            <v>12</v>
          </cell>
          <cell r="B275" t="str">
            <v>RD</v>
          </cell>
          <cell r="C275" t="str">
            <v>mf</v>
          </cell>
          <cell r="D275">
            <v>0</v>
          </cell>
          <cell r="E275">
            <v>0</v>
          </cell>
          <cell r="F275">
            <v>0</v>
          </cell>
          <cell r="G275">
            <v>0</v>
          </cell>
          <cell r="H275">
            <v>0</v>
          </cell>
          <cell r="I275">
            <v>0</v>
          </cell>
          <cell r="J275">
            <v>0</v>
          </cell>
          <cell r="K275">
            <v>0</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Z275">
            <v>0</v>
          </cell>
          <cell r="AA275">
            <v>0</v>
          </cell>
          <cell r="AB275">
            <v>0</v>
          </cell>
          <cell r="AC275">
            <v>0</v>
          </cell>
          <cell r="AD275">
            <v>0</v>
          </cell>
          <cell r="AE275">
            <v>0</v>
          </cell>
          <cell r="AF275">
            <v>0</v>
          </cell>
          <cell r="AG275">
            <v>0</v>
          </cell>
          <cell r="AH275">
            <v>0</v>
          </cell>
          <cell r="AI275">
            <v>0</v>
          </cell>
          <cell r="AJ275">
            <v>0</v>
          </cell>
          <cell r="AK275">
            <v>0</v>
          </cell>
          <cell r="AL275">
            <v>0</v>
          </cell>
          <cell r="AM275">
            <v>0</v>
          </cell>
          <cell r="AN275">
            <v>0</v>
          </cell>
        </row>
        <row r="276">
          <cell r="A276">
            <v>12</v>
          </cell>
          <cell r="B276" t="str">
            <v>RD</v>
          </cell>
          <cell r="C276" t="str">
            <v>mr</v>
          </cell>
          <cell r="D276">
            <v>33.257914927897787</v>
          </cell>
          <cell r="E276">
            <v>33.257914927897787</v>
          </cell>
          <cell r="F276">
            <v>33.257914927897787</v>
          </cell>
          <cell r="G276">
            <v>33.257914927897787</v>
          </cell>
          <cell r="H276">
            <v>33.257914927897787</v>
          </cell>
          <cell r="I276">
            <v>33.257914927897787</v>
          </cell>
          <cell r="J276">
            <v>33.257914927897787</v>
          </cell>
          <cell r="K276">
            <v>33.257914927897787</v>
          </cell>
          <cell r="L276">
            <v>33.257914927897787</v>
          </cell>
          <cell r="M276">
            <v>33.257914927897787</v>
          </cell>
          <cell r="N276">
            <v>33.257914927897787</v>
          </cell>
          <cell r="O276">
            <v>33.257914927897787</v>
          </cell>
          <cell r="P276">
            <v>33.257914927897787</v>
          </cell>
          <cell r="Q276">
            <v>33.257914927897787</v>
          </cell>
          <cell r="R276">
            <v>32.306222343167498</v>
          </cell>
          <cell r="S276">
            <v>31.354529758437213</v>
          </cell>
          <cell r="T276">
            <v>30.402837173706928</v>
          </cell>
          <cell r="U276">
            <v>29.451144588976643</v>
          </cell>
          <cell r="V276">
            <v>28.499452004246358</v>
          </cell>
          <cell r="W276">
            <v>27.547759419516073</v>
          </cell>
          <cell r="X276">
            <v>26.596066834785788</v>
          </cell>
          <cell r="Y276">
            <v>25.644374250055503</v>
          </cell>
          <cell r="Z276">
            <v>24.692681665325217</v>
          </cell>
          <cell r="AA276">
            <v>23.740989080594932</v>
          </cell>
          <cell r="AB276">
            <v>22.789296495864647</v>
          </cell>
          <cell r="AC276">
            <v>21.837603911134355</v>
          </cell>
          <cell r="AD276">
            <v>21.837603911134355</v>
          </cell>
          <cell r="AE276">
            <v>21.837603911134355</v>
          </cell>
          <cell r="AF276">
            <v>21.837603911134355</v>
          </cell>
          <cell r="AG276">
            <v>21.837603911134355</v>
          </cell>
          <cell r="AH276">
            <v>21.837603911134355</v>
          </cell>
          <cell r="AI276">
            <v>21.837603911134355</v>
          </cell>
          <cell r="AJ276">
            <v>21.837603911134355</v>
          </cell>
          <cell r="AK276">
            <v>21.837603911134355</v>
          </cell>
          <cell r="AL276">
            <v>21.837603911134355</v>
          </cell>
          <cell r="AM276">
            <v>21.837603911134355</v>
          </cell>
          <cell r="AN276">
            <v>21.837603911134355</v>
          </cell>
        </row>
        <row r="277">
          <cell r="A277">
            <v>12</v>
          </cell>
          <cell r="B277" t="str">
            <v>RD</v>
          </cell>
          <cell r="C277" t="str">
            <v>sf</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Z277">
            <v>0</v>
          </cell>
          <cell r="AA277">
            <v>0</v>
          </cell>
          <cell r="AB277">
            <v>0</v>
          </cell>
          <cell r="AC277">
            <v>0</v>
          </cell>
          <cell r="AD277">
            <v>0</v>
          </cell>
          <cell r="AE277">
            <v>0</v>
          </cell>
          <cell r="AF277">
            <v>0</v>
          </cell>
          <cell r="AG277">
            <v>0</v>
          </cell>
          <cell r="AH277">
            <v>0</v>
          </cell>
          <cell r="AI277">
            <v>0</v>
          </cell>
          <cell r="AJ277">
            <v>0</v>
          </cell>
          <cell r="AK277">
            <v>0</v>
          </cell>
          <cell r="AL277">
            <v>0</v>
          </cell>
          <cell r="AM277">
            <v>0</v>
          </cell>
          <cell r="AN277">
            <v>0</v>
          </cell>
        </row>
        <row r="278">
          <cell r="A278">
            <v>12</v>
          </cell>
          <cell r="B278" t="str">
            <v>RD</v>
          </cell>
          <cell r="C278" t="str">
            <v>sr</v>
          </cell>
          <cell r="D278">
            <v>17.271300091719056</v>
          </cell>
          <cell r="E278">
            <v>17.271300091719056</v>
          </cell>
          <cell r="F278">
            <v>17.271300091719056</v>
          </cell>
          <cell r="G278">
            <v>17.271300091719056</v>
          </cell>
          <cell r="H278">
            <v>17.271300091719056</v>
          </cell>
          <cell r="I278">
            <v>17.271300091719056</v>
          </cell>
          <cell r="J278">
            <v>17.271300091719056</v>
          </cell>
          <cell r="K278">
            <v>17.271300091719056</v>
          </cell>
          <cell r="L278">
            <v>17.271300091719056</v>
          </cell>
          <cell r="M278">
            <v>17.271300091719056</v>
          </cell>
          <cell r="N278">
            <v>17.271300091719056</v>
          </cell>
          <cell r="O278">
            <v>17.271300091719056</v>
          </cell>
          <cell r="P278">
            <v>17.271300091719056</v>
          </cell>
          <cell r="Q278">
            <v>17.271300091719056</v>
          </cell>
          <cell r="R278">
            <v>19.471128538545472</v>
          </cell>
          <cell r="S278">
            <v>21.670956985371888</v>
          </cell>
          <cell r="T278">
            <v>23.870785432198304</v>
          </cell>
          <cell r="U278">
            <v>26.070613879024719</v>
          </cell>
          <cell r="V278">
            <v>28.270442325851135</v>
          </cell>
          <cell r="W278">
            <v>30.470270772677551</v>
          </cell>
          <cell r="X278">
            <v>32.670099219503967</v>
          </cell>
          <cell r="Y278">
            <v>34.869927666330383</v>
          </cell>
          <cell r="Z278">
            <v>37.069756113156799</v>
          </cell>
          <cell r="AA278">
            <v>39.269584559983215</v>
          </cell>
          <cell r="AB278">
            <v>41.469413006809631</v>
          </cell>
          <cell r="AC278">
            <v>43.669241453636047</v>
          </cell>
          <cell r="AD278">
            <v>43.669241453636047</v>
          </cell>
          <cell r="AE278">
            <v>43.669241453636047</v>
          </cell>
          <cell r="AF278">
            <v>43.669241453636047</v>
          </cell>
          <cell r="AG278">
            <v>43.669241453636047</v>
          </cell>
          <cell r="AH278">
            <v>43.669241453636047</v>
          </cell>
          <cell r="AI278">
            <v>43.669241453636047</v>
          </cell>
          <cell r="AJ278">
            <v>43.669241453636047</v>
          </cell>
          <cell r="AK278">
            <v>43.669241453636047</v>
          </cell>
          <cell r="AL278">
            <v>43.669241453636047</v>
          </cell>
          <cell r="AM278">
            <v>43.669241453636047</v>
          </cell>
          <cell r="AN278">
            <v>43.669241453636047</v>
          </cell>
        </row>
        <row r="279">
          <cell r="A279">
            <v>12</v>
          </cell>
          <cell r="B279" t="str">
            <v>RR</v>
          </cell>
          <cell r="C279" t="str">
            <v>rf</v>
          </cell>
          <cell r="D279">
            <v>60.45774574324529</v>
          </cell>
          <cell r="E279">
            <v>60.45774574324529</v>
          </cell>
          <cell r="F279">
            <v>60.45774574324529</v>
          </cell>
          <cell r="G279">
            <v>60.45774574324529</v>
          </cell>
          <cell r="H279">
            <v>60.45774574324529</v>
          </cell>
          <cell r="I279">
            <v>60.45774574324529</v>
          </cell>
          <cell r="J279">
            <v>60.45774574324529</v>
          </cell>
          <cell r="K279">
            <v>60.45774574324529</v>
          </cell>
          <cell r="L279">
            <v>60.45774574324529</v>
          </cell>
          <cell r="M279">
            <v>60.45774574324529</v>
          </cell>
          <cell r="N279">
            <v>60.45774574324529</v>
          </cell>
          <cell r="O279">
            <v>60.45774574324529</v>
          </cell>
          <cell r="P279">
            <v>60.45774574324529</v>
          </cell>
          <cell r="Q279">
            <v>60.45774574324529</v>
          </cell>
          <cell r="R279">
            <v>59.223996793150768</v>
          </cell>
          <cell r="S279">
            <v>57.990247843056245</v>
          </cell>
          <cell r="T279">
            <v>56.756498892961723</v>
          </cell>
          <cell r="U279">
            <v>55.5227499428672</v>
          </cell>
          <cell r="V279">
            <v>54.289000992772678</v>
          </cell>
          <cell r="W279">
            <v>53.055252042678156</v>
          </cell>
          <cell r="X279">
            <v>51.821503092583633</v>
          </cell>
          <cell r="Y279">
            <v>50.587754142489111</v>
          </cell>
          <cell r="Z279">
            <v>49.354005192394588</v>
          </cell>
          <cell r="AA279">
            <v>48.120256242300066</v>
          </cell>
          <cell r="AB279">
            <v>46.886507292205543</v>
          </cell>
          <cell r="AC279">
            <v>45.652758342111042</v>
          </cell>
          <cell r="AD279">
            <v>45.652758342111042</v>
          </cell>
          <cell r="AE279">
            <v>45.652758342111042</v>
          </cell>
          <cell r="AF279">
            <v>45.652758342111042</v>
          </cell>
          <cell r="AG279">
            <v>45.652758342111042</v>
          </cell>
          <cell r="AH279">
            <v>45.652758342111042</v>
          </cell>
          <cell r="AI279">
            <v>45.652758342111042</v>
          </cell>
          <cell r="AJ279">
            <v>45.652758342111042</v>
          </cell>
          <cell r="AK279">
            <v>45.652758342111042</v>
          </cell>
          <cell r="AL279">
            <v>45.652758342111042</v>
          </cell>
          <cell r="AM279">
            <v>45.652758342111042</v>
          </cell>
          <cell r="AN279">
            <v>45.652758342111042</v>
          </cell>
        </row>
        <row r="280">
          <cell r="A280">
            <v>12</v>
          </cell>
          <cell r="B280" t="str">
            <v>RR</v>
          </cell>
          <cell r="C280" t="str">
            <v>rm</v>
          </cell>
          <cell r="D280">
            <v>26.189117798202602</v>
          </cell>
          <cell r="E280">
            <v>26.189117798202602</v>
          </cell>
          <cell r="F280">
            <v>26.189117798202602</v>
          </cell>
          <cell r="G280">
            <v>26.189117798202602</v>
          </cell>
          <cell r="H280">
            <v>26.189117798202602</v>
          </cell>
          <cell r="I280">
            <v>26.189117798202602</v>
          </cell>
          <cell r="J280">
            <v>26.189117798202602</v>
          </cell>
          <cell r="K280">
            <v>26.189117798202602</v>
          </cell>
          <cell r="L280">
            <v>26.189117798202602</v>
          </cell>
          <cell r="M280">
            <v>26.189117798202602</v>
          </cell>
          <cell r="N280">
            <v>26.189117798202602</v>
          </cell>
          <cell r="O280">
            <v>26.189117798202602</v>
          </cell>
          <cell r="P280">
            <v>26.189117798202602</v>
          </cell>
          <cell r="Q280">
            <v>26.189117798202602</v>
          </cell>
          <cell r="R280">
            <v>25.60844841546357</v>
          </cell>
          <cell r="S280">
            <v>25.027779032724538</v>
          </cell>
          <cell r="T280">
            <v>24.447109649985507</v>
          </cell>
          <cell r="U280">
            <v>23.866440267246475</v>
          </cell>
          <cell r="V280">
            <v>23.285770884507443</v>
          </cell>
          <cell r="W280">
            <v>22.705101501768411</v>
          </cell>
          <cell r="X280">
            <v>22.124432119029379</v>
          </cell>
          <cell r="Y280">
            <v>21.543762736290347</v>
          </cell>
          <cell r="Z280">
            <v>20.963093353551315</v>
          </cell>
          <cell r="AA280">
            <v>20.382423970812283</v>
          </cell>
          <cell r="AB280">
            <v>19.801754588073251</v>
          </cell>
          <cell r="AC280">
            <v>19.221085205334241</v>
          </cell>
          <cell r="AD280">
            <v>19.221085205334241</v>
          </cell>
          <cell r="AE280">
            <v>19.221085205334241</v>
          </cell>
          <cell r="AF280">
            <v>19.221085205334241</v>
          </cell>
          <cell r="AG280">
            <v>19.221085205334241</v>
          </cell>
          <cell r="AH280">
            <v>19.221085205334241</v>
          </cell>
          <cell r="AI280">
            <v>19.221085205334241</v>
          </cell>
          <cell r="AJ280">
            <v>19.221085205334241</v>
          </cell>
          <cell r="AK280">
            <v>19.221085205334241</v>
          </cell>
          <cell r="AL280">
            <v>19.221085205334241</v>
          </cell>
          <cell r="AM280">
            <v>19.221085205334241</v>
          </cell>
          <cell r="AN280">
            <v>19.221085205334241</v>
          </cell>
        </row>
        <row r="281">
          <cell r="A281">
            <v>12</v>
          </cell>
          <cell r="B281" t="str">
            <v>SD</v>
          </cell>
          <cell r="C281" t="str">
            <v>ld</v>
          </cell>
          <cell r="D281">
            <v>0</v>
          </cell>
          <cell r="E281">
            <v>0</v>
          </cell>
          <cell r="F281">
            <v>0</v>
          </cell>
          <cell r="G281">
            <v>0</v>
          </cell>
          <cell r="H281">
            <v>0</v>
          </cell>
          <cell r="I281">
            <v>0</v>
          </cell>
          <cell r="J281">
            <v>0</v>
          </cell>
          <cell r="K281">
            <v>0</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Z281">
            <v>0</v>
          </cell>
          <cell r="AA281">
            <v>0</v>
          </cell>
          <cell r="AB281">
            <v>0</v>
          </cell>
          <cell r="AC281">
            <v>0</v>
          </cell>
          <cell r="AD281">
            <v>0</v>
          </cell>
          <cell r="AE281">
            <v>0</v>
          </cell>
          <cell r="AF281">
            <v>0</v>
          </cell>
          <cell r="AG281">
            <v>0</v>
          </cell>
          <cell r="AH281">
            <v>0</v>
          </cell>
          <cell r="AI281">
            <v>0</v>
          </cell>
          <cell r="AJ281">
            <v>0</v>
          </cell>
          <cell r="AK281">
            <v>0</v>
          </cell>
          <cell r="AL281">
            <v>0</v>
          </cell>
          <cell r="AM281">
            <v>0</v>
          </cell>
          <cell r="AN281">
            <v>0</v>
          </cell>
        </row>
        <row r="282">
          <cell r="A282">
            <v>12</v>
          </cell>
          <cell r="B282" t="str">
            <v>SD</v>
          </cell>
          <cell r="C282" t="str">
            <v>lf</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16094718804071523</v>
          </cell>
          <cell r="S282">
            <v>0.32189437608143046</v>
          </cell>
          <cell r="T282">
            <v>0.48284156412214568</v>
          </cell>
          <cell r="U282">
            <v>0.64378875216286091</v>
          </cell>
          <cell r="V282">
            <v>0.80473594020357608</v>
          </cell>
          <cell r="W282">
            <v>0.96568312824429126</v>
          </cell>
          <cell r="X282">
            <v>1.1266303162850064</v>
          </cell>
          <cell r="Y282">
            <v>1.2875775043257216</v>
          </cell>
          <cell r="Z282">
            <v>1.4485246923664368</v>
          </cell>
          <cell r="AA282">
            <v>1.6094718804071519</v>
          </cell>
          <cell r="AB282">
            <v>1.7704190684478671</v>
          </cell>
          <cell r="AC282">
            <v>1.9313662564885827</v>
          </cell>
          <cell r="AD282">
            <v>1.9313662564885827</v>
          </cell>
          <cell r="AE282">
            <v>1.9313662564885827</v>
          </cell>
          <cell r="AF282">
            <v>1.9313662564885827</v>
          </cell>
          <cell r="AG282">
            <v>1.9313662564885827</v>
          </cell>
          <cell r="AH282">
            <v>1.9313662564885827</v>
          </cell>
          <cell r="AI282">
            <v>1.9313662564885827</v>
          </cell>
          <cell r="AJ282">
            <v>1.9313662564885827</v>
          </cell>
          <cell r="AK282">
            <v>1.9313662564885827</v>
          </cell>
          <cell r="AL282">
            <v>1.9313662564885827</v>
          </cell>
          <cell r="AM282">
            <v>1.9313662564885827</v>
          </cell>
          <cell r="AN282">
            <v>1.9313662564885827</v>
          </cell>
        </row>
        <row r="283">
          <cell r="A283">
            <v>12</v>
          </cell>
          <cell r="B283" t="str">
            <v>SD</v>
          </cell>
          <cell r="C283" t="str">
            <v>mn</v>
          </cell>
          <cell r="D283">
            <v>5.2489813701641523</v>
          </cell>
          <cell r="E283">
            <v>5.2489813701641523</v>
          </cell>
          <cell r="F283">
            <v>5.2489813701641523</v>
          </cell>
          <cell r="G283">
            <v>5.2489813701641523</v>
          </cell>
          <cell r="H283">
            <v>5.2489813701641523</v>
          </cell>
          <cell r="I283">
            <v>5.2489813701641523</v>
          </cell>
          <cell r="J283">
            <v>5.2489813701641523</v>
          </cell>
          <cell r="K283">
            <v>5.2489813701641523</v>
          </cell>
          <cell r="L283">
            <v>5.2489813701641523</v>
          </cell>
          <cell r="M283">
            <v>5.2489813701641523</v>
          </cell>
          <cell r="N283">
            <v>5.2489813701641523</v>
          </cell>
          <cell r="O283">
            <v>5.2489813701641523</v>
          </cell>
          <cell r="P283">
            <v>5.2489813701641523</v>
          </cell>
          <cell r="Q283">
            <v>5.2489813701641523</v>
          </cell>
          <cell r="R283">
            <v>4.8115662559838066</v>
          </cell>
          <cell r="S283">
            <v>4.3741511418034609</v>
          </cell>
          <cell r="T283">
            <v>3.9367360276231147</v>
          </cell>
          <cell r="U283">
            <v>3.4993209134427685</v>
          </cell>
          <cell r="V283">
            <v>3.0619057992624223</v>
          </cell>
          <cell r="W283">
            <v>2.6244906850820762</v>
          </cell>
          <cell r="X283">
            <v>2.18707557090173</v>
          </cell>
          <cell r="Y283">
            <v>1.749660456721384</v>
          </cell>
          <cell r="Z283">
            <v>1.3122453425410381</v>
          </cell>
          <cell r="AA283">
            <v>0.87483022836069213</v>
          </cell>
          <cell r="AB283">
            <v>0.43741511418034612</v>
          </cell>
          <cell r="AC283">
            <v>0</v>
          </cell>
          <cell r="AD283">
            <v>0</v>
          </cell>
          <cell r="AE283">
            <v>0</v>
          </cell>
          <cell r="AF283">
            <v>0</v>
          </cell>
          <cell r="AG283">
            <v>0</v>
          </cell>
          <cell r="AH283">
            <v>0</v>
          </cell>
          <cell r="AI283">
            <v>0</v>
          </cell>
          <cell r="AJ283">
            <v>0</v>
          </cell>
          <cell r="AK283">
            <v>0</v>
          </cell>
          <cell r="AL283">
            <v>0</v>
          </cell>
          <cell r="AM283">
            <v>0</v>
          </cell>
          <cell r="AN283">
            <v>0</v>
          </cell>
        </row>
        <row r="284">
          <cell r="A284">
            <v>12</v>
          </cell>
          <cell r="B284" t="str">
            <v>SD</v>
          </cell>
          <cell r="C284" t="str">
            <v>os</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Z284">
            <v>0</v>
          </cell>
          <cell r="AA284">
            <v>0</v>
          </cell>
          <cell r="AB284">
            <v>0</v>
          </cell>
          <cell r="AC284">
            <v>0</v>
          </cell>
          <cell r="AD284">
            <v>0</v>
          </cell>
          <cell r="AE284">
            <v>0</v>
          </cell>
          <cell r="AF284">
            <v>0</v>
          </cell>
          <cell r="AG284">
            <v>0</v>
          </cell>
          <cell r="AH284">
            <v>0</v>
          </cell>
          <cell r="AI284">
            <v>0</v>
          </cell>
          <cell r="AJ284">
            <v>0</v>
          </cell>
          <cell r="AK284">
            <v>0</v>
          </cell>
          <cell r="AL284">
            <v>0</v>
          </cell>
          <cell r="AM284">
            <v>0</v>
          </cell>
          <cell r="AN284">
            <v>0</v>
          </cell>
        </row>
        <row r="285">
          <cell r="A285">
            <v>12</v>
          </cell>
          <cell r="B285" t="str">
            <v>SD</v>
          </cell>
          <cell r="C285" t="str">
            <v>pm</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1.979641479316036</v>
          </cell>
          <cell r="S285">
            <v>3.9592829586320719</v>
          </cell>
          <cell r="T285">
            <v>5.9389244379481081</v>
          </cell>
          <cell r="U285">
            <v>7.9185659172641438</v>
          </cell>
          <cell r="V285">
            <v>9.8982073965801796</v>
          </cell>
          <cell r="W285">
            <v>11.877848875896216</v>
          </cell>
          <cell r="X285">
            <v>13.857490355212253</v>
          </cell>
          <cell r="Y285">
            <v>15.837131834528289</v>
          </cell>
          <cell r="Z285">
            <v>17.816773313844326</v>
          </cell>
          <cell r="AA285">
            <v>19.796414793160363</v>
          </cell>
          <cell r="AB285">
            <v>21.776056272476399</v>
          </cell>
          <cell r="AC285">
            <v>23.755697751792432</v>
          </cell>
          <cell r="AD285">
            <v>23.755697751792432</v>
          </cell>
          <cell r="AE285">
            <v>23.755697751792432</v>
          </cell>
          <cell r="AF285">
            <v>23.755697751792432</v>
          </cell>
          <cell r="AG285">
            <v>23.755697751792432</v>
          </cell>
          <cell r="AH285">
            <v>23.755697751792432</v>
          </cell>
          <cell r="AI285">
            <v>23.755697751792432</v>
          </cell>
          <cell r="AJ285">
            <v>23.755697751792432</v>
          </cell>
          <cell r="AK285">
            <v>23.755697751792432</v>
          </cell>
          <cell r="AL285">
            <v>23.755697751792432</v>
          </cell>
          <cell r="AM285">
            <v>23.755697751792432</v>
          </cell>
          <cell r="AN285">
            <v>23.755697751792432</v>
          </cell>
        </row>
        <row r="286">
          <cell r="A286">
            <v>12</v>
          </cell>
          <cell r="B286" t="str">
            <v>SD</v>
          </cell>
          <cell r="C286" t="str">
            <v>pq</v>
          </cell>
          <cell r="D286">
            <v>70.841453226000226</v>
          </cell>
          <cell r="E286">
            <v>70.841453226000226</v>
          </cell>
          <cell r="F286">
            <v>70.841453226000226</v>
          </cell>
          <cell r="G286">
            <v>70.841453226000226</v>
          </cell>
          <cell r="H286">
            <v>70.841453226000226</v>
          </cell>
          <cell r="I286">
            <v>70.841453226000226</v>
          </cell>
          <cell r="J286">
            <v>70.841453226000226</v>
          </cell>
          <cell r="K286">
            <v>70.841453226000226</v>
          </cell>
          <cell r="L286">
            <v>70.841453226000226</v>
          </cell>
          <cell r="M286">
            <v>70.841453226000226</v>
          </cell>
          <cell r="N286">
            <v>70.841453226000226</v>
          </cell>
          <cell r="O286">
            <v>70.841453226000226</v>
          </cell>
          <cell r="P286">
            <v>70.841453226000226</v>
          </cell>
          <cell r="Q286">
            <v>70.841453226000226</v>
          </cell>
          <cell r="R286">
            <v>72.161155784280666</v>
          </cell>
          <cell r="S286">
            <v>73.480858342561106</v>
          </cell>
          <cell r="T286">
            <v>74.800560900841546</v>
          </cell>
          <cell r="U286">
            <v>76.120263459121986</v>
          </cell>
          <cell r="V286">
            <v>77.439966017402426</v>
          </cell>
          <cell r="W286">
            <v>78.759668575682866</v>
          </cell>
          <cell r="X286">
            <v>80.079371133963306</v>
          </cell>
          <cell r="Y286">
            <v>81.399073692243746</v>
          </cell>
          <cell r="Z286">
            <v>82.718776250524186</v>
          </cell>
          <cell r="AA286">
            <v>84.038478808804626</v>
          </cell>
          <cell r="AB286">
            <v>85.358181367085066</v>
          </cell>
          <cell r="AC286">
            <v>86.677883925365464</v>
          </cell>
          <cell r="AD286">
            <v>86.677883925365464</v>
          </cell>
          <cell r="AE286">
            <v>86.677883925365464</v>
          </cell>
          <cell r="AF286">
            <v>86.677883925365464</v>
          </cell>
          <cell r="AG286">
            <v>86.677883925365464</v>
          </cell>
          <cell r="AH286">
            <v>86.677883925365464</v>
          </cell>
          <cell r="AI286">
            <v>86.677883925365464</v>
          </cell>
          <cell r="AJ286">
            <v>86.677883925365464</v>
          </cell>
          <cell r="AK286">
            <v>86.677883925365464</v>
          </cell>
          <cell r="AL286">
            <v>86.677883925365464</v>
          </cell>
          <cell r="AM286">
            <v>86.677883925365464</v>
          </cell>
          <cell r="AN286">
            <v>86.677883925365464</v>
          </cell>
        </row>
        <row r="287">
          <cell r="A287">
            <v>12</v>
          </cell>
          <cell r="B287" t="str">
            <v>SD</v>
          </cell>
          <cell r="C287" t="str">
            <v>ss</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Z287">
            <v>0</v>
          </cell>
          <cell r="AA287">
            <v>0</v>
          </cell>
          <cell r="AB287">
            <v>0</v>
          </cell>
          <cell r="AC287">
            <v>0</v>
          </cell>
          <cell r="AD287">
            <v>0</v>
          </cell>
          <cell r="AE287">
            <v>0</v>
          </cell>
          <cell r="AF287">
            <v>0</v>
          </cell>
          <cell r="AG287">
            <v>0</v>
          </cell>
          <cell r="AH287">
            <v>0</v>
          </cell>
          <cell r="AI287">
            <v>0</v>
          </cell>
          <cell r="AJ287">
            <v>0</v>
          </cell>
          <cell r="AK287">
            <v>0</v>
          </cell>
          <cell r="AL287">
            <v>0</v>
          </cell>
          <cell r="AM287">
            <v>0</v>
          </cell>
          <cell r="AN287">
            <v>0</v>
          </cell>
        </row>
        <row r="288">
          <cell r="A288">
            <v>12</v>
          </cell>
          <cell r="B288" t="str">
            <v>UR</v>
          </cell>
          <cell r="C288" t="str">
            <v>rf</v>
          </cell>
          <cell r="D288">
            <v>353.27407711390134</v>
          </cell>
          <cell r="E288">
            <v>353.27407711390134</v>
          </cell>
          <cell r="F288">
            <v>353.27407711390134</v>
          </cell>
          <cell r="G288">
            <v>353.27407711390134</v>
          </cell>
          <cell r="H288">
            <v>353.27407711390134</v>
          </cell>
          <cell r="I288">
            <v>353.27407711390134</v>
          </cell>
          <cell r="J288">
            <v>353.27407711390134</v>
          </cell>
          <cell r="K288">
            <v>353.27407711390134</v>
          </cell>
          <cell r="L288">
            <v>353.27407711390134</v>
          </cell>
          <cell r="M288">
            <v>353.27407711390134</v>
          </cell>
          <cell r="N288">
            <v>353.27407711390134</v>
          </cell>
          <cell r="O288">
            <v>353.27407711390134</v>
          </cell>
          <cell r="P288">
            <v>353.27407711390134</v>
          </cell>
          <cell r="Q288">
            <v>353.27407711390134</v>
          </cell>
          <cell r="R288">
            <v>347.92336703114375</v>
          </cell>
          <cell r="S288">
            <v>342.57265694838617</v>
          </cell>
          <cell r="T288">
            <v>337.22194686562858</v>
          </cell>
          <cell r="U288">
            <v>331.87123678287099</v>
          </cell>
          <cell r="V288">
            <v>326.52052670011341</v>
          </cell>
          <cell r="W288">
            <v>321.16981661735582</v>
          </cell>
          <cell r="X288">
            <v>315.81910653459823</v>
          </cell>
          <cell r="Y288">
            <v>310.46839645184065</v>
          </cell>
          <cell r="Z288">
            <v>305.11768636908306</v>
          </cell>
          <cell r="AA288">
            <v>299.76697628632547</v>
          </cell>
          <cell r="AB288">
            <v>294.41626620356789</v>
          </cell>
          <cell r="AC288">
            <v>289.06555612081047</v>
          </cell>
          <cell r="AD288">
            <v>289.06555612081047</v>
          </cell>
          <cell r="AE288">
            <v>289.06555612081047</v>
          </cell>
          <cell r="AF288">
            <v>289.06555612081047</v>
          </cell>
          <cell r="AG288">
            <v>289.06555612081047</v>
          </cell>
          <cell r="AH288">
            <v>289.06555612081047</v>
          </cell>
          <cell r="AI288">
            <v>289.06555612081047</v>
          </cell>
          <cell r="AJ288">
            <v>289.06555612081047</v>
          </cell>
          <cell r="AK288">
            <v>289.06555612081047</v>
          </cell>
          <cell r="AL288">
            <v>289.06555612081047</v>
          </cell>
          <cell r="AM288">
            <v>289.06555612081047</v>
          </cell>
          <cell r="AN288">
            <v>289.06555612081047</v>
          </cell>
        </row>
        <row r="289">
          <cell r="A289">
            <v>12</v>
          </cell>
          <cell r="B289" t="str">
            <v>UR</v>
          </cell>
          <cell r="C289" t="str">
            <v>rm</v>
          </cell>
          <cell r="D289">
            <v>46.601381609955688</v>
          </cell>
          <cell r="E289">
            <v>46.601381609955688</v>
          </cell>
          <cell r="F289">
            <v>46.601381609955688</v>
          </cell>
          <cell r="G289">
            <v>46.601381609955688</v>
          </cell>
          <cell r="H289">
            <v>46.601381609955688</v>
          </cell>
          <cell r="I289">
            <v>46.601381609955688</v>
          </cell>
          <cell r="J289">
            <v>46.601381609955688</v>
          </cell>
          <cell r="K289">
            <v>46.601381609955688</v>
          </cell>
          <cell r="L289">
            <v>46.601381609955688</v>
          </cell>
          <cell r="M289">
            <v>46.601381609955688</v>
          </cell>
          <cell r="N289">
            <v>46.601381609955688</v>
          </cell>
          <cell r="O289">
            <v>46.601381609955688</v>
          </cell>
          <cell r="P289">
            <v>46.601381609955688</v>
          </cell>
          <cell r="Q289">
            <v>46.601381609955688</v>
          </cell>
          <cell r="R289">
            <v>47.097481112049699</v>
          </cell>
          <cell r="S289">
            <v>47.593580614143711</v>
          </cell>
          <cell r="T289">
            <v>48.089680116237723</v>
          </cell>
          <cell r="U289">
            <v>48.585779618331735</v>
          </cell>
          <cell r="V289">
            <v>49.081879120425747</v>
          </cell>
          <cell r="W289">
            <v>49.577978622519758</v>
          </cell>
          <cell r="X289">
            <v>50.07407812461377</v>
          </cell>
          <cell r="Y289">
            <v>50.570177626707782</v>
          </cell>
          <cell r="Z289">
            <v>51.066277128801794</v>
          </cell>
          <cell r="AA289">
            <v>51.562376630895805</v>
          </cell>
          <cell r="AB289">
            <v>52.058476132989817</v>
          </cell>
          <cell r="AC289">
            <v>52.5545756350838</v>
          </cell>
          <cell r="AD289">
            <v>52.5545756350838</v>
          </cell>
          <cell r="AE289">
            <v>52.5545756350838</v>
          </cell>
          <cell r="AF289">
            <v>52.5545756350838</v>
          </cell>
          <cell r="AG289">
            <v>52.5545756350838</v>
          </cell>
          <cell r="AH289">
            <v>52.5545756350838</v>
          </cell>
          <cell r="AI289">
            <v>52.5545756350838</v>
          </cell>
          <cell r="AJ289">
            <v>52.5545756350838</v>
          </cell>
          <cell r="AK289">
            <v>52.5545756350838</v>
          </cell>
          <cell r="AL289">
            <v>52.5545756350838</v>
          </cell>
          <cell r="AM289">
            <v>52.5545756350838</v>
          </cell>
          <cell r="AN289">
            <v>52.5545756350838</v>
          </cell>
        </row>
        <row r="290">
          <cell r="A290">
            <v>13</v>
          </cell>
          <cell r="B290" t="str">
            <v>AG</v>
          </cell>
          <cell r="C290" t="str">
            <v>ab</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M290">
            <v>0</v>
          </cell>
          <cell r="AN290">
            <v>0</v>
          </cell>
        </row>
        <row r="291">
          <cell r="A291">
            <v>13</v>
          </cell>
          <cell r="B291" t="str">
            <v>AG</v>
          </cell>
          <cell r="C291" t="str">
            <v>cp</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Z291">
            <v>0</v>
          </cell>
          <cell r="AA291">
            <v>0</v>
          </cell>
          <cell r="AB291">
            <v>0</v>
          </cell>
          <cell r="AC291">
            <v>0</v>
          </cell>
          <cell r="AD291">
            <v>0</v>
          </cell>
          <cell r="AE291">
            <v>0</v>
          </cell>
          <cell r="AF291">
            <v>0</v>
          </cell>
          <cell r="AG291">
            <v>0</v>
          </cell>
          <cell r="AH291">
            <v>0</v>
          </cell>
          <cell r="AI291">
            <v>0</v>
          </cell>
          <cell r="AJ291">
            <v>0</v>
          </cell>
          <cell r="AK291">
            <v>0</v>
          </cell>
          <cell r="AL291">
            <v>0</v>
          </cell>
          <cell r="AM291">
            <v>0</v>
          </cell>
          <cell r="AN291">
            <v>0</v>
          </cell>
        </row>
        <row r="292">
          <cell r="A292">
            <v>13</v>
          </cell>
          <cell r="B292" t="str">
            <v>AG</v>
          </cell>
          <cell r="C292" t="str">
            <v>pa</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M292">
            <v>0</v>
          </cell>
          <cell r="AN292">
            <v>0</v>
          </cell>
        </row>
        <row r="293">
          <cell r="A293">
            <v>13</v>
          </cell>
          <cell r="B293" t="str">
            <v>AL</v>
          </cell>
          <cell r="C293" t="str">
            <v>ep</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Z293">
            <v>0</v>
          </cell>
          <cell r="AA293">
            <v>0</v>
          </cell>
          <cell r="AB293">
            <v>5.2</v>
          </cell>
          <cell r="AC293">
            <v>0</v>
          </cell>
          <cell r="AD293">
            <v>0</v>
          </cell>
          <cell r="AE293">
            <v>0</v>
          </cell>
          <cell r="AF293">
            <v>0</v>
          </cell>
          <cell r="AG293">
            <v>0</v>
          </cell>
          <cell r="AH293">
            <v>0</v>
          </cell>
          <cell r="AI293">
            <v>0</v>
          </cell>
          <cell r="AJ293">
            <v>0</v>
          </cell>
          <cell r="AK293">
            <v>0</v>
          </cell>
          <cell r="AL293">
            <v>0</v>
          </cell>
          <cell r="AM293">
            <v>0</v>
          </cell>
          <cell r="AN293">
            <v>0</v>
          </cell>
        </row>
        <row r="294">
          <cell r="A294">
            <v>13</v>
          </cell>
          <cell r="B294" t="str">
            <v>AL</v>
          </cell>
          <cell r="C294" t="str">
            <v>ff</v>
          </cell>
          <cell r="D294">
            <v>0</v>
          </cell>
          <cell r="E294">
            <v>0</v>
          </cell>
          <cell r="F294">
            <v>0</v>
          </cell>
          <cell r="G294">
            <v>0</v>
          </cell>
          <cell r="H294">
            <v>0</v>
          </cell>
          <cell r="I294">
            <v>0</v>
          </cell>
          <cell r="J294">
            <v>0</v>
          </cell>
          <cell r="K294">
            <v>0</v>
          </cell>
          <cell r="L294">
            <v>0</v>
          </cell>
          <cell r="M294">
            <v>420</v>
          </cell>
          <cell r="N294">
            <v>0</v>
          </cell>
          <cell r="O294">
            <v>0</v>
          </cell>
          <cell r="P294">
            <v>0</v>
          </cell>
          <cell r="Q294">
            <v>0</v>
          </cell>
          <cell r="R294">
            <v>0</v>
          </cell>
          <cell r="S294">
            <v>0</v>
          </cell>
          <cell r="T294">
            <v>0</v>
          </cell>
          <cell r="U294">
            <v>0</v>
          </cell>
          <cell r="V294">
            <v>0</v>
          </cell>
          <cell r="W294">
            <v>0</v>
          </cell>
          <cell r="X294">
            <v>0</v>
          </cell>
          <cell r="Y294">
            <v>0</v>
          </cell>
          <cell r="Z294">
            <v>0</v>
          </cell>
          <cell r="AA294">
            <v>0</v>
          </cell>
          <cell r="AB294">
            <v>0</v>
          </cell>
          <cell r="AC294">
            <v>0</v>
          </cell>
          <cell r="AD294">
            <v>0</v>
          </cell>
          <cell r="AE294">
            <v>0</v>
          </cell>
          <cell r="AF294">
            <v>0</v>
          </cell>
          <cell r="AG294">
            <v>0</v>
          </cell>
          <cell r="AH294">
            <v>0</v>
          </cell>
          <cell r="AI294">
            <v>0</v>
          </cell>
          <cell r="AJ294">
            <v>0</v>
          </cell>
          <cell r="AK294">
            <v>0</v>
          </cell>
          <cell r="AL294">
            <v>0</v>
          </cell>
          <cell r="AM294">
            <v>0</v>
          </cell>
          <cell r="AN294">
            <v>236</v>
          </cell>
        </row>
        <row r="295">
          <cell r="A295">
            <v>13</v>
          </cell>
          <cell r="B295" t="str">
            <v>AL</v>
          </cell>
          <cell r="C295" t="str">
            <v>hr</v>
          </cell>
          <cell r="D295">
            <v>0</v>
          </cell>
          <cell r="E295">
            <v>0</v>
          </cell>
          <cell r="F295">
            <v>0</v>
          </cell>
          <cell r="G295">
            <v>0</v>
          </cell>
          <cell r="H295">
            <v>0</v>
          </cell>
          <cell r="I295">
            <v>0</v>
          </cell>
          <cell r="J295">
            <v>0</v>
          </cell>
          <cell r="K295">
            <v>0</v>
          </cell>
          <cell r="L295">
            <v>30173</v>
          </cell>
          <cell r="M295">
            <v>30173</v>
          </cell>
          <cell r="N295">
            <v>0</v>
          </cell>
          <cell r="O295">
            <v>0</v>
          </cell>
          <cell r="P295">
            <v>0</v>
          </cell>
          <cell r="Q295">
            <v>0</v>
          </cell>
          <cell r="R295">
            <v>0</v>
          </cell>
          <cell r="S295">
            <v>0</v>
          </cell>
          <cell r="T295">
            <v>0</v>
          </cell>
          <cell r="U295">
            <v>0</v>
          </cell>
          <cell r="V295">
            <v>0</v>
          </cell>
          <cell r="W295">
            <v>0</v>
          </cell>
          <cell r="X295">
            <v>0</v>
          </cell>
          <cell r="Y295">
            <v>0</v>
          </cell>
          <cell r="Z295">
            <v>0</v>
          </cell>
          <cell r="AA295">
            <v>0</v>
          </cell>
          <cell r="AB295">
            <v>0</v>
          </cell>
          <cell r="AC295">
            <v>0</v>
          </cell>
          <cell r="AD295">
            <v>0</v>
          </cell>
          <cell r="AE295">
            <v>0</v>
          </cell>
          <cell r="AF295">
            <v>0</v>
          </cell>
          <cell r="AG295">
            <v>0</v>
          </cell>
          <cell r="AH295">
            <v>0</v>
          </cell>
          <cell r="AI295">
            <v>0</v>
          </cell>
          <cell r="AJ295">
            <v>0</v>
          </cell>
          <cell r="AK295">
            <v>12.8</v>
          </cell>
          <cell r="AL295">
            <v>12.7</v>
          </cell>
          <cell r="AM295">
            <v>21.4</v>
          </cell>
          <cell r="AN295">
            <v>0</v>
          </cell>
        </row>
        <row r="296">
          <cell r="A296">
            <v>13</v>
          </cell>
          <cell r="B296" t="str">
            <v>AL</v>
          </cell>
          <cell r="C296" t="str">
            <v>of</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F296">
            <v>0</v>
          </cell>
          <cell r="AG296">
            <v>0</v>
          </cell>
          <cell r="AH296">
            <v>0</v>
          </cell>
          <cell r="AI296">
            <v>0</v>
          </cell>
          <cell r="AJ296">
            <v>0</v>
          </cell>
          <cell r="AK296">
            <v>0</v>
          </cell>
          <cell r="AL296">
            <v>0</v>
          </cell>
          <cell r="AM296">
            <v>0</v>
          </cell>
          <cell r="AN296">
            <v>0</v>
          </cell>
        </row>
        <row r="297">
          <cell r="A297">
            <v>13</v>
          </cell>
          <cell r="B297" t="str">
            <v>CR</v>
          </cell>
          <cell r="C297" t="str">
            <v>as</v>
          </cell>
          <cell r="D297">
            <v>0</v>
          </cell>
          <cell r="E297">
            <v>0</v>
          </cell>
          <cell r="F297">
            <v>0</v>
          </cell>
          <cell r="G297">
            <v>0</v>
          </cell>
          <cell r="H297">
            <v>0</v>
          </cell>
          <cell r="I297">
            <v>0</v>
          </cell>
          <cell r="J297">
            <v>0</v>
          </cell>
          <cell r="K297">
            <v>0</v>
          </cell>
          <cell r="L297">
            <v>0</v>
          </cell>
          <cell r="M297">
            <v>0</v>
          </cell>
          <cell r="N297">
            <v>0</v>
          </cell>
          <cell r="O297">
            <v>0</v>
          </cell>
          <cell r="P297">
            <v>0</v>
          </cell>
          <cell r="Q297">
            <v>0</v>
          </cell>
          <cell r="R297">
            <v>0</v>
          </cell>
          <cell r="S297">
            <v>0</v>
          </cell>
          <cell r="T297">
            <v>0</v>
          </cell>
          <cell r="U297">
            <v>0</v>
          </cell>
          <cell r="V297">
            <v>0</v>
          </cell>
          <cell r="W297">
            <v>0</v>
          </cell>
          <cell r="X297">
            <v>0</v>
          </cell>
          <cell r="Y297">
            <v>0</v>
          </cell>
          <cell r="Z297">
            <v>0</v>
          </cell>
          <cell r="AA297">
            <v>0</v>
          </cell>
          <cell r="AB297">
            <v>0</v>
          </cell>
          <cell r="AC297">
            <v>0</v>
          </cell>
          <cell r="AD297">
            <v>0</v>
          </cell>
          <cell r="AE297">
            <v>0</v>
          </cell>
          <cell r="AF297">
            <v>0</v>
          </cell>
          <cell r="AG297">
            <v>0</v>
          </cell>
          <cell r="AH297">
            <v>0</v>
          </cell>
          <cell r="AI297">
            <v>0</v>
          </cell>
          <cell r="AJ297">
            <v>0</v>
          </cell>
          <cell r="AK297">
            <v>0</v>
          </cell>
          <cell r="AL297">
            <v>0</v>
          </cell>
          <cell r="AM297">
            <v>0</v>
          </cell>
          <cell r="AN297">
            <v>0</v>
          </cell>
        </row>
        <row r="298">
          <cell r="A298">
            <v>13</v>
          </cell>
          <cell r="B298" t="str">
            <v>CR</v>
          </cell>
          <cell r="C298" t="str">
            <v>hy</v>
          </cell>
          <cell r="D298">
            <v>0</v>
          </cell>
          <cell r="E298">
            <v>0</v>
          </cell>
          <cell r="F298">
            <v>0</v>
          </cell>
          <cell r="G298">
            <v>15.9</v>
          </cell>
          <cell r="H298">
            <v>220.2</v>
          </cell>
          <cell r="I298">
            <v>220.2</v>
          </cell>
          <cell r="J298">
            <v>220.2</v>
          </cell>
          <cell r="K298">
            <v>220.2</v>
          </cell>
          <cell r="L298">
            <v>220.2</v>
          </cell>
          <cell r="M298">
            <v>15.9</v>
          </cell>
          <cell r="N298">
            <v>194.5</v>
          </cell>
          <cell r="O298">
            <v>194.5</v>
          </cell>
          <cell r="P298">
            <v>15.9</v>
          </cell>
          <cell r="Q298">
            <v>15.9</v>
          </cell>
          <cell r="R298">
            <v>15.9</v>
          </cell>
          <cell r="S298">
            <v>15.9</v>
          </cell>
          <cell r="T298">
            <v>15.9</v>
          </cell>
          <cell r="U298">
            <v>15.9</v>
          </cell>
          <cell r="V298">
            <v>15.9</v>
          </cell>
          <cell r="W298">
            <v>15.9</v>
          </cell>
          <cell r="X298">
            <v>15.9</v>
          </cell>
          <cell r="Y298">
            <v>15.9</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86.3</v>
          </cell>
          <cell r="AN298">
            <v>86.3</v>
          </cell>
        </row>
        <row r="299">
          <cell r="A299">
            <v>13</v>
          </cell>
          <cell r="B299" t="str">
            <v>CR</v>
          </cell>
          <cell r="C299" t="str">
            <v>pp</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cell r="AJ299">
            <v>0</v>
          </cell>
          <cell r="AK299">
            <v>0</v>
          </cell>
          <cell r="AL299">
            <v>0</v>
          </cell>
          <cell r="AM299">
            <v>0</v>
          </cell>
          <cell r="AN299">
            <v>0</v>
          </cell>
        </row>
        <row r="300">
          <cell r="A300">
            <v>13</v>
          </cell>
          <cell r="B300" t="str">
            <v>CR</v>
          </cell>
          <cell r="C300" t="str">
            <v>ry</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cell r="AJ300">
            <v>0</v>
          </cell>
          <cell r="AK300">
            <v>0</v>
          </cell>
          <cell r="AL300">
            <v>0</v>
          </cell>
          <cell r="AM300">
            <v>0</v>
          </cell>
          <cell r="AN300">
            <v>0</v>
          </cell>
        </row>
        <row r="301">
          <cell r="A301">
            <v>13</v>
          </cell>
          <cell r="B301" t="str">
            <v>CR</v>
          </cell>
          <cell r="C301" t="str">
            <v>sl</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row>
        <row r="302">
          <cell r="A302">
            <v>13</v>
          </cell>
          <cell r="B302" t="str">
            <v>FO</v>
          </cell>
          <cell r="C302" t="str">
            <v>uf</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3.3955542032028515E-4</v>
          </cell>
          <cell r="S302">
            <v>6.7911084064057031E-4</v>
          </cell>
          <cell r="T302">
            <v>1.0186662609608555E-3</v>
          </cell>
          <cell r="U302">
            <v>1.3582216812811406E-3</v>
          </cell>
          <cell r="V302">
            <v>1.6977771016014258E-3</v>
          </cell>
          <cell r="W302">
            <v>2.0373325219217109E-3</v>
          </cell>
          <cell r="X302">
            <v>2.3768879422419961E-3</v>
          </cell>
          <cell r="Y302">
            <v>2.7164433625622812E-3</v>
          </cell>
          <cell r="Z302">
            <v>3.0559987828825664E-3</v>
          </cell>
          <cell r="AA302">
            <v>3.3955542032028515E-3</v>
          </cell>
          <cell r="AB302">
            <v>3.7351096235231367E-3</v>
          </cell>
          <cell r="AC302">
            <v>4.0746650438434218E-3</v>
          </cell>
          <cell r="AD302">
            <v>4.0746650438434218E-3</v>
          </cell>
          <cell r="AE302">
            <v>4.0746650438434218E-3</v>
          </cell>
          <cell r="AF302">
            <v>4.0746650438434218E-3</v>
          </cell>
          <cell r="AG302">
            <v>4.0746650438434218E-3</v>
          </cell>
          <cell r="AH302">
            <v>4.0746650438434218E-3</v>
          </cell>
          <cell r="AI302">
            <v>4.0746650438434218E-3</v>
          </cell>
          <cell r="AJ302">
            <v>4.0746650438434218E-3</v>
          </cell>
          <cell r="AK302">
            <v>4.0746650438434218E-3</v>
          </cell>
          <cell r="AL302">
            <v>4.0746650438434218E-3</v>
          </cell>
          <cell r="AM302">
            <v>4.0746650438434218E-3</v>
          </cell>
          <cell r="AN302">
            <v>4.0746650438434218E-3</v>
          </cell>
        </row>
        <row r="303">
          <cell r="A303">
            <v>13</v>
          </cell>
          <cell r="B303" t="str">
            <v>IN</v>
          </cell>
          <cell r="C303" t="str">
            <v>hi</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4.9542875627915954E-4</v>
          </cell>
          <cell r="S303">
            <v>9.9085751255831907E-4</v>
          </cell>
          <cell r="T303">
            <v>1.4862862688374786E-3</v>
          </cell>
          <cell r="U303">
            <v>1.9817150251166381E-3</v>
          </cell>
          <cell r="V303">
            <v>2.4771437813957977E-3</v>
          </cell>
          <cell r="W303">
            <v>2.9725725376749572E-3</v>
          </cell>
          <cell r="X303">
            <v>3.4680012939541168E-3</v>
          </cell>
          <cell r="Y303">
            <v>3.9634300502332763E-3</v>
          </cell>
          <cell r="Z303">
            <v>4.4588588065124363E-3</v>
          </cell>
          <cell r="AA303">
            <v>4.9542875627915962E-3</v>
          </cell>
          <cell r="AB303">
            <v>5.4497163190707562E-3</v>
          </cell>
          <cell r="AC303">
            <v>5.9451450753499144E-3</v>
          </cell>
          <cell r="AD303">
            <v>5.9451450753499144E-3</v>
          </cell>
          <cell r="AE303">
            <v>5.9451450753499144E-3</v>
          </cell>
          <cell r="AF303">
            <v>5.9451450753499144E-3</v>
          </cell>
          <cell r="AG303">
            <v>5.9451450753499144E-3</v>
          </cell>
          <cell r="AH303">
            <v>5.9451450753499144E-3</v>
          </cell>
          <cell r="AI303">
            <v>5.9451450753499144E-3</v>
          </cell>
          <cell r="AJ303">
            <v>5.9451450753499144E-3</v>
          </cell>
          <cell r="AK303">
            <v>5.9451450753499144E-3</v>
          </cell>
          <cell r="AL303">
            <v>5.9451450753499144E-3</v>
          </cell>
          <cell r="AM303">
            <v>5.9451450753499144E-3</v>
          </cell>
          <cell r="AN303">
            <v>5.9451450753499144E-3</v>
          </cell>
        </row>
        <row r="304">
          <cell r="A304">
            <v>13</v>
          </cell>
          <cell r="B304" t="str">
            <v>IN</v>
          </cell>
          <cell r="C304" t="str">
            <v>ih</v>
          </cell>
          <cell r="D304">
            <v>143.80000000000001</v>
          </cell>
          <cell r="E304">
            <v>143.80000000000001</v>
          </cell>
          <cell r="F304">
            <v>143.80000000000001</v>
          </cell>
          <cell r="G304">
            <v>29.1</v>
          </cell>
          <cell r="H304">
            <v>29.1</v>
          </cell>
          <cell r="I304">
            <v>29.1</v>
          </cell>
          <cell r="J304">
            <v>29.1</v>
          </cell>
          <cell r="K304">
            <v>396.5</v>
          </cell>
          <cell r="L304">
            <v>396.5</v>
          </cell>
          <cell r="M304">
            <v>367.4</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cell r="AJ304">
            <v>0</v>
          </cell>
          <cell r="AK304">
            <v>105.4</v>
          </cell>
          <cell r="AL304">
            <v>105.4</v>
          </cell>
          <cell r="AM304">
            <v>105.4</v>
          </cell>
          <cell r="AN304">
            <v>105.4</v>
          </cell>
        </row>
        <row r="305">
          <cell r="A305">
            <v>13</v>
          </cell>
          <cell r="B305" t="str">
            <v>IN</v>
          </cell>
          <cell r="C305" t="str">
            <v>li</v>
          </cell>
          <cell r="D305">
            <v>0.7</v>
          </cell>
          <cell r="E305">
            <v>0.7</v>
          </cell>
          <cell r="F305">
            <v>0.7</v>
          </cell>
          <cell r="G305">
            <v>0.7</v>
          </cell>
          <cell r="H305">
            <v>0.7</v>
          </cell>
          <cell r="I305">
            <v>0.7</v>
          </cell>
          <cell r="J305">
            <v>0.7</v>
          </cell>
          <cell r="K305">
            <v>0.7</v>
          </cell>
          <cell r="L305">
            <v>0.7</v>
          </cell>
          <cell r="M305">
            <v>0.7</v>
          </cell>
          <cell r="N305">
            <v>0.7</v>
          </cell>
          <cell r="O305">
            <v>0.7</v>
          </cell>
          <cell r="P305">
            <v>0.7</v>
          </cell>
          <cell r="Q305">
            <v>0.7</v>
          </cell>
          <cell r="R305">
            <v>0.7</v>
          </cell>
          <cell r="S305">
            <v>0.7</v>
          </cell>
          <cell r="T305">
            <v>0.7</v>
          </cell>
          <cell r="U305">
            <v>0.7</v>
          </cell>
          <cell r="V305">
            <v>0.5</v>
          </cell>
          <cell r="W305">
            <v>0.5</v>
          </cell>
          <cell r="X305">
            <v>0.5</v>
          </cell>
          <cell r="Y305">
            <v>0.5</v>
          </cell>
          <cell r="Z305">
            <v>0.5</v>
          </cell>
          <cell r="AA305">
            <v>0.5</v>
          </cell>
          <cell r="AB305">
            <v>0.5</v>
          </cell>
          <cell r="AC305">
            <v>0.5</v>
          </cell>
          <cell r="AD305">
            <v>0.5</v>
          </cell>
          <cell r="AE305">
            <v>0.5</v>
          </cell>
          <cell r="AF305">
            <v>0.5</v>
          </cell>
          <cell r="AG305">
            <v>0.5</v>
          </cell>
          <cell r="AH305">
            <v>0.5</v>
          </cell>
          <cell r="AI305">
            <v>0.5</v>
          </cell>
          <cell r="AJ305">
            <v>0.5</v>
          </cell>
          <cell r="AK305">
            <v>0.5</v>
          </cell>
          <cell r="AL305">
            <v>0.5</v>
          </cell>
          <cell r="AM305">
            <v>0.5</v>
          </cell>
          <cell r="AN305">
            <v>1</v>
          </cell>
        </row>
        <row r="306">
          <cell r="A306">
            <v>13</v>
          </cell>
          <cell r="B306" t="str">
            <v>IN</v>
          </cell>
          <cell r="C306" t="str">
            <v>oi</v>
          </cell>
          <cell r="D306">
            <v>0</v>
          </cell>
          <cell r="E306">
            <v>0</v>
          </cell>
          <cell r="F306">
            <v>0</v>
          </cell>
          <cell r="G306">
            <v>0</v>
          </cell>
          <cell r="H306">
            <v>0</v>
          </cell>
          <cell r="I306">
            <v>0</v>
          </cell>
          <cell r="J306">
            <v>0</v>
          </cell>
          <cell r="K306">
            <v>0</v>
          </cell>
          <cell r="L306">
            <v>0</v>
          </cell>
          <cell r="M306">
            <v>0</v>
          </cell>
          <cell r="N306">
            <v>0</v>
          </cell>
          <cell r="O306">
            <v>0</v>
          </cell>
          <cell r="P306">
            <v>0</v>
          </cell>
          <cell r="Q306">
            <v>0</v>
          </cell>
          <cell r="R306">
            <v>0</v>
          </cell>
          <cell r="S306">
            <v>0</v>
          </cell>
          <cell r="T306">
            <v>0</v>
          </cell>
          <cell r="U306">
            <v>0</v>
          </cell>
          <cell r="V306">
            <v>0</v>
          </cell>
          <cell r="W306">
            <v>0</v>
          </cell>
          <cell r="X306">
            <v>0</v>
          </cell>
          <cell r="Y306">
            <v>0</v>
          </cell>
          <cell r="Z306">
            <v>0</v>
          </cell>
          <cell r="AA306">
            <v>0</v>
          </cell>
          <cell r="AB306">
            <v>0</v>
          </cell>
          <cell r="AC306">
            <v>0</v>
          </cell>
          <cell r="AD306">
            <v>0</v>
          </cell>
          <cell r="AE306">
            <v>0</v>
          </cell>
          <cell r="AF306">
            <v>0</v>
          </cell>
          <cell r="AG306">
            <v>0</v>
          </cell>
          <cell r="AH306">
            <v>0</v>
          </cell>
          <cell r="AI306">
            <v>0</v>
          </cell>
          <cell r="AJ306">
            <v>0</v>
          </cell>
          <cell r="AK306">
            <v>0</v>
          </cell>
          <cell r="AL306">
            <v>0</v>
          </cell>
          <cell r="AM306">
            <v>0</v>
          </cell>
          <cell r="AN306">
            <v>0</v>
          </cell>
        </row>
        <row r="307">
          <cell r="A307">
            <v>13</v>
          </cell>
          <cell r="B307" t="str">
            <v>IN</v>
          </cell>
          <cell r="C307" t="str">
            <v>wp</v>
          </cell>
          <cell r="D307">
            <v>0</v>
          </cell>
          <cell r="E307">
            <v>0</v>
          </cell>
          <cell r="F307">
            <v>0</v>
          </cell>
          <cell r="G307">
            <v>0</v>
          </cell>
          <cell r="H307">
            <v>0</v>
          </cell>
          <cell r="I307">
            <v>0</v>
          </cell>
          <cell r="J307">
            <v>0</v>
          </cell>
          <cell r="K307">
            <v>0</v>
          </cell>
          <cell r="L307">
            <v>0</v>
          </cell>
          <cell r="M307">
            <v>0</v>
          </cell>
          <cell r="N307">
            <v>0</v>
          </cell>
          <cell r="O307">
            <v>0</v>
          </cell>
          <cell r="P307">
            <v>0</v>
          </cell>
          <cell r="Q307">
            <v>0</v>
          </cell>
          <cell r="R307">
            <v>0</v>
          </cell>
          <cell r="S307">
            <v>0</v>
          </cell>
          <cell r="T307">
            <v>0</v>
          </cell>
          <cell r="U307">
            <v>0</v>
          </cell>
          <cell r="V307">
            <v>0</v>
          </cell>
          <cell r="W307">
            <v>0</v>
          </cell>
          <cell r="X307">
            <v>0</v>
          </cell>
          <cell r="Y307">
            <v>0</v>
          </cell>
          <cell r="Z307">
            <v>0</v>
          </cell>
          <cell r="AA307">
            <v>0</v>
          </cell>
          <cell r="AB307">
            <v>0</v>
          </cell>
          <cell r="AC307">
            <v>0</v>
          </cell>
          <cell r="AD307">
            <v>0</v>
          </cell>
          <cell r="AE307">
            <v>0</v>
          </cell>
          <cell r="AF307">
            <v>0</v>
          </cell>
          <cell r="AG307">
            <v>0</v>
          </cell>
          <cell r="AH307">
            <v>0</v>
          </cell>
          <cell r="AI307">
            <v>0</v>
          </cell>
          <cell r="AJ307">
            <v>0</v>
          </cell>
          <cell r="AK307">
            <v>0</v>
          </cell>
          <cell r="AL307">
            <v>0</v>
          </cell>
          <cell r="AM307">
            <v>0</v>
          </cell>
          <cell r="AN307">
            <v>0</v>
          </cell>
        </row>
        <row r="308">
          <cell r="A308">
            <v>13</v>
          </cell>
          <cell r="B308" t="str">
            <v>RC</v>
          </cell>
          <cell r="C308" t="str">
            <v>ca</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Z308">
            <v>0</v>
          </cell>
          <cell r="AA308">
            <v>0</v>
          </cell>
          <cell r="AB308">
            <v>0</v>
          </cell>
          <cell r="AC308">
            <v>0</v>
          </cell>
          <cell r="AD308">
            <v>0</v>
          </cell>
          <cell r="AE308">
            <v>0</v>
          </cell>
          <cell r="AF308">
            <v>0</v>
          </cell>
          <cell r="AG308">
            <v>0</v>
          </cell>
          <cell r="AH308">
            <v>0</v>
          </cell>
          <cell r="AI308">
            <v>0</v>
          </cell>
          <cell r="AJ308">
            <v>0</v>
          </cell>
          <cell r="AK308">
            <v>0</v>
          </cell>
          <cell r="AL308">
            <v>0</v>
          </cell>
          <cell r="AM308">
            <v>0</v>
          </cell>
          <cell r="AN308">
            <v>0</v>
          </cell>
        </row>
        <row r="309">
          <cell r="A309">
            <v>13</v>
          </cell>
          <cell r="B309" t="str">
            <v>RC</v>
          </cell>
          <cell r="C309" t="str">
            <v>go</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row>
        <row r="310">
          <cell r="A310">
            <v>13</v>
          </cell>
          <cell r="B310" t="str">
            <v>RC</v>
          </cell>
          <cell r="C310" t="str">
            <v>sk</v>
          </cell>
          <cell r="D310">
            <v>0</v>
          </cell>
          <cell r="E310">
            <v>0</v>
          </cell>
          <cell r="F310">
            <v>0</v>
          </cell>
          <cell r="G310">
            <v>0</v>
          </cell>
          <cell r="H310">
            <v>0</v>
          </cell>
          <cell r="I310">
            <v>0</v>
          </cell>
          <cell r="J310">
            <v>0</v>
          </cell>
          <cell r="K310">
            <v>0</v>
          </cell>
          <cell r="L310">
            <v>0</v>
          </cell>
          <cell r="M310">
            <v>0</v>
          </cell>
          <cell r="N310">
            <v>0</v>
          </cell>
          <cell r="O310">
            <v>0</v>
          </cell>
          <cell r="P310">
            <v>0</v>
          </cell>
          <cell r="Q310">
            <v>0</v>
          </cell>
          <cell r="R310">
            <v>0</v>
          </cell>
          <cell r="S310">
            <v>0</v>
          </cell>
          <cell r="T310">
            <v>0</v>
          </cell>
          <cell r="U310">
            <v>0</v>
          </cell>
          <cell r="V310">
            <v>0</v>
          </cell>
          <cell r="W310">
            <v>0</v>
          </cell>
          <cell r="X310">
            <v>0</v>
          </cell>
          <cell r="Y310">
            <v>0</v>
          </cell>
          <cell r="Z310">
            <v>0</v>
          </cell>
          <cell r="AA310">
            <v>0</v>
          </cell>
          <cell r="AB310">
            <v>0</v>
          </cell>
          <cell r="AC310">
            <v>0</v>
          </cell>
          <cell r="AD310">
            <v>0</v>
          </cell>
          <cell r="AE310">
            <v>0</v>
          </cell>
          <cell r="AF310">
            <v>0</v>
          </cell>
          <cell r="AG310">
            <v>0</v>
          </cell>
          <cell r="AH310">
            <v>0</v>
          </cell>
          <cell r="AI310">
            <v>0</v>
          </cell>
          <cell r="AJ310">
            <v>0</v>
          </cell>
          <cell r="AK310">
            <v>0</v>
          </cell>
          <cell r="AL310">
            <v>0</v>
          </cell>
          <cell r="AM310">
            <v>0</v>
          </cell>
          <cell r="AN310">
            <v>0</v>
          </cell>
        </row>
        <row r="311">
          <cell r="A311">
            <v>13</v>
          </cell>
          <cell r="B311" t="str">
            <v>RD</v>
          </cell>
          <cell r="C311" t="str">
            <v>mf</v>
          </cell>
          <cell r="D311">
            <v>0</v>
          </cell>
          <cell r="E311">
            <v>0</v>
          </cell>
          <cell r="F311">
            <v>0</v>
          </cell>
          <cell r="G311">
            <v>0</v>
          </cell>
          <cell r="H311">
            <v>0</v>
          </cell>
          <cell r="I311">
            <v>0</v>
          </cell>
          <cell r="J311">
            <v>0</v>
          </cell>
          <cell r="K311">
            <v>0</v>
          </cell>
          <cell r="L311">
            <v>0</v>
          </cell>
          <cell r="M311">
            <v>0</v>
          </cell>
          <cell r="N311">
            <v>0</v>
          </cell>
          <cell r="O311">
            <v>0</v>
          </cell>
          <cell r="P311">
            <v>0</v>
          </cell>
          <cell r="Q311">
            <v>0</v>
          </cell>
          <cell r="R311">
            <v>0</v>
          </cell>
          <cell r="S311">
            <v>0</v>
          </cell>
          <cell r="T311">
            <v>0</v>
          </cell>
          <cell r="U311">
            <v>0</v>
          </cell>
          <cell r="V311">
            <v>0</v>
          </cell>
          <cell r="W311">
            <v>0</v>
          </cell>
          <cell r="X311">
            <v>0</v>
          </cell>
          <cell r="Y311">
            <v>0</v>
          </cell>
          <cell r="Z311">
            <v>0</v>
          </cell>
          <cell r="AA311">
            <v>0</v>
          </cell>
          <cell r="AB311">
            <v>0</v>
          </cell>
          <cell r="AC311">
            <v>0</v>
          </cell>
          <cell r="AD311">
            <v>0</v>
          </cell>
          <cell r="AE311">
            <v>0</v>
          </cell>
          <cell r="AF311">
            <v>0</v>
          </cell>
          <cell r="AG311">
            <v>0</v>
          </cell>
          <cell r="AH311">
            <v>0</v>
          </cell>
          <cell r="AI311">
            <v>0</v>
          </cell>
          <cell r="AJ311">
            <v>0</v>
          </cell>
          <cell r="AK311">
            <v>0</v>
          </cell>
          <cell r="AL311">
            <v>0</v>
          </cell>
          <cell r="AM311">
            <v>0</v>
          </cell>
          <cell r="AN311">
            <v>0</v>
          </cell>
        </row>
        <row r="312">
          <cell r="A312">
            <v>13</v>
          </cell>
          <cell r="B312" t="str">
            <v>RD</v>
          </cell>
          <cell r="C312" t="str">
            <v>mr</v>
          </cell>
          <cell r="D312">
            <v>1.5767034109933045E-2</v>
          </cell>
          <cell r="E312">
            <v>1.5767034109933045E-2</v>
          </cell>
          <cell r="F312">
            <v>1.5767034109933045E-2</v>
          </cell>
          <cell r="G312">
            <v>1.5767034109933045E-2</v>
          </cell>
          <cell r="H312">
            <v>1.5767034109933045E-2</v>
          </cell>
          <cell r="I312">
            <v>1.5767034109933045E-2</v>
          </cell>
          <cell r="J312">
            <v>1.5767034109933045E-2</v>
          </cell>
          <cell r="K312">
            <v>1.5767034109933045E-2</v>
          </cell>
          <cell r="L312">
            <v>1.5767034109933045E-2</v>
          </cell>
          <cell r="M312">
            <v>1.5767034109933045E-2</v>
          </cell>
          <cell r="N312">
            <v>1.5767034109933045E-2</v>
          </cell>
          <cell r="O312">
            <v>1.5767034109933045E-2</v>
          </cell>
          <cell r="P312">
            <v>1.5767034109933045E-2</v>
          </cell>
          <cell r="Q312">
            <v>1.5767034109933045E-2</v>
          </cell>
          <cell r="R312">
            <v>1.4453114600771958E-2</v>
          </cell>
          <cell r="S312">
            <v>1.3139195091610871E-2</v>
          </cell>
          <cell r="T312">
            <v>1.1825275582449784E-2</v>
          </cell>
          <cell r="U312">
            <v>1.0511356073288698E-2</v>
          </cell>
          <cell r="V312">
            <v>9.1974365641276108E-3</v>
          </cell>
          <cell r="W312">
            <v>7.883517054966524E-3</v>
          </cell>
          <cell r="X312">
            <v>6.5695975458054372E-3</v>
          </cell>
          <cell r="Y312">
            <v>5.2556780366443505E-3</v>
          </cell>
          <cell r="Z312">
            <v>3.9417585274832637E-3</v>
          </cell>
          <cell r="AA312">
            <v>2.627839018322177E-3</v>
          </cell>
          <cell r="AB312">
            <v>1.31391950916109E-3</v>
          </cell>
          <cell r="AC312">
            <v>0</v>
          </cell>
          <cell r="AD312">
            <v>0</v>
          </cell>
          <cell r="AE312">
            <v>0</v>
          </cell>
          <cell r="AF312">
            <v>0</v>
          </cell>
          <cell r="AG312">
            <v>0</v>
          </cell>
          <cell r="AH312">
            <v>0</v>
          </cell>
          <cell r="AI312">
            <v>0</v>
          </cell>
          <cell r="AJ312">
            <v>0</v>
          </cell>
          <cell r="AK312">
            <v>0</v>
          </cell>
          <cell r="AL312">
            <v>0</v>
          </cell>
          <cell r="AM312">
            <v>0</v>
          </cell>
          <cell r="AN312">
            <v>0</v>
          </cell>
        </row>
        <row r="313">
          <cell r="A313">
            <v>13</v>
          </cell>
          <cell r="B313" t="str">
            <v>RD</v>
          </cell>
          <cell r="C313" t="str">
            <v>sf</v>
          </cell>
          <cell r="D313">
            <v>0</v>
          </cell>
          <cell r="E313">
            <v>0</v>
          </cell>
          <cell r="F313">
            <v>0</v>
          </cell>
          <cell r="G313">
            <v>0</v>
          </cell>
          <cell r="H313">
            <v>0</v>
          </cell>
          <cell r="I313">
            <v>0</v>
          </cell>
          <cell r="J313">
            <v>0</v>
          </cell>
          <cell r="K313">
            <v>0</v>
          </cell>
          <cell r="L313">
            <v>0</v>
          </cell>
          <cell r="M313">
            <v>0</v>
          </cell>
          <cell r="N313">
            <v>0</v>
          </cell>
          <cell r="O313">
            <v>0</v>
          </cell>
          <cell r="P313">
            <v>0</v>
          </cell>
          <cell r="Q313">
            <v>0</v>
          </cell>
          <cell r="R313">
            <v>0</v>
          </cell>
          <cell r="S313">
            <v>0</v>
          </cell>
          <cell r="T313">
            <v>0</v>
          </cell>
          <cell r="U313">
            <v>0</v>
          </cell>
          <cell r="V313">
            <v>0</v>
          </cell>
          <cell r="W313">
            <v>0</v>
          </cell>
          <cell r="X313">
            <v>0</v>
          </cell>
          <cell r="Y313">
            <v>0</v>
          </cell>
          <cell r="Z313">
            <v>0</v>
          </cell>
          <cell r="AA313">
            <v>0</v>
          </cell>
          <cell r="AB313">
            <v>2.7</v>
          </cell>
          <cell r="AC313">
            <v>0</v>
          </cell>
          <cell r="AD313">
            <v>0</v>
          </cell>
          <cell r="AE313">
            <v>0</v>
          </cell>
          <cell r="AF313">
            <v>0</v>
          </cell>
          <cell r="AG313">
            <v>0</v>
          </cell>
          <cell r="AH313">
            <v>0</v>
          </cell>
          <cell r="AI313">
            <v>0</v>
          </cell>
          <cell r="AJ313">
            <v>0</v>
          </cell>
          <cell r="AK313">
            <v>0</v>
          </cell>
          <cell r="AL313">
            <v>0</v>
          </cell>
          <cell r="AM313">
            <v>0</v>
          </cell>
          <cell r="AN313">
            <v>0</v>
          </cell>
        </row>
        <row r="314">
          <cell r="A314">
            <v>13</v>
          </cell>
          <cell r="B314" t="str">
            <v>RD</v>
          </cell>
          <cell r="C314" t="str">
            <v>sr</v>
          </cell>
          <cell r="D314">
            <v>1.0317559057776787E-2</v>
          </cell>
          <cell r="E314">
            <v>1.0317559057776787E-2</v>
          </cell>
          <cell r="F314">
            <v>1.0317559057776787E-2</v>
          </cell>
          <cell r="G314">
            <v>1.0317559057776787E-2</v>
          </cell>
          <cell r="H314">
            <v>1.0317559057776787E-2</v>
          </cell>
          <cell r="I314">
            <v>1.0317559057776787E-2</v>
          </cell>
          <cell r="J314">
            <v>1.0317559057776787E-2</v>
          </cell>
          <cell r="K314">
            <v>1.0317559057776787E-2</v>
          </cell>
          <cell r="L314">
            <v>1.0317559057776787E-2</v>
          </cell>
          <cell r="M314">
            <v>1.0317559057776787E-2</v>
          </cell>
          <cell r="N314">
            <v>1.0317559057776787E-2</v>
          </cell>
          <cell r="O314">
            <v>1.0317559057776787E-2</v>
          </cell>
          <cell r="P314">
            <v>1.0317559057776787E-2</v>
          </cell>
          <cell r="Q314">
            <v>1.0317559057776787E-2</v>
          </cell>
          <cell r="R314">
            <v>1.4900763523767149E-2</v>
          </cell>
          <cell r="S314">
            <v>1.948396798975751E-2</v>
          </cell>
          <cell r="T314">
            <v>2.4067172455747871E-2</v>
          </cell>
          <cell r="U314">
            <v>2.8650376921738233E-2</v>
          </cell>
          <cell r="V314">
            <v>3.3233581387728597E-2</v>
          </cell>
          <cell r="W314">
            <v>3.7816785853718962E-2</v>
          </cell>
          <cell r="X314">
            <v>4.2399990319709327E-2</v>
          </cell>
          <cell r="Y314">
            <v>4.6983194785699692E-2</v>
          </cell>
          <cell r="Z314">
            <v>5.1566399251690057E-2</v>
          </cell>
          <cell r="AA314">
            <v>5.6149603717680421E-2</v>
          </cell>
          <cell r="AB314">
            <v>6.0732808183670786E-2</v>
          </cell>
          <cell r="AC314">
            <v>6.5316012649661123E-2</v>
          </cell>
          <cell r="AD314">
            <v>6.5316012649661123E-2</v>
          </cell>
          <cell r="AE314">
            <v>6.5316012649661123E-2</v>
          </cell>
          <cell r="AF314">
            <v>6.5316012649661123E-2</v>
          </cell>
          <cell r="AG314">
            <v>6.5316012649661123E-2</v>
          </cell>
          <cell r="AH314">
            <v>6.5316012649661123E-2</v>
          </cell>
          <cell r="AI314">
            <v>6.5316012649661123E-2</v>
          </cell>
          <cell r="AJ314">
            <v>6.5316012649661123E-2</v>
          </cell>
          <cell r="AK314">
            <v>6.5316012649661123E-2</v>
          </cell>
          <cell r="AL314">
            <v>6.5316012649661123E-2</v>
          </cell>
          <cell r="AM314">
            <v>6.5316012649661123E-2</v>
          </cell>
          <cell r="AN314">
            <v>6.5316012649661123E-2</v>
          </cell>
        </row>
        <row r="315">
          <cell r="A315">
            <v>13</v>
          </cell>
          <cell r="B315" t="str">
            <v>RR</v>
          </cell>
          <cell r="C315" t="str">
            <v>rf</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1.0526686782885853E-3</v>
          </cell>
          <cell r="S315">
            <v>2.1053373565771707E-3</v>
          </cell>
          <cell r="T315">
            <v>3.1580060348657558E-3</v>
          </cell>
          <cell r="U315">
            <v>4.2106747131543413E-3</v>
          </cell>
          <cell r="V315">
            <v>5.2633433914429269E-3</v>
          </cell>
          <cell r="W315">
            <v>6.3160120697315124E-3</v>
          </cell>
          <cell r="X315">
            <v>7.368680748020098E-3</v>
          </cell>
          <cell r="Y315">
            <v>8.4213494263086826E-3</v>
          </cell>
          <cell r="Z315">
            <v>9.4740181045972673E-3</v>
          </cell>
          <cell r="AA315">
            <v>1.0526686782885852E-2</v>
          </cell>
          <cell r="AB315">
            <v>1.1579355461174437E-2</v>
          </cell>
          <cell r="AC315">
            <v>1.2632024139463025E-2</v>
          </cell>
          <cell r="AD315">
            <v>1.2632024139463025E-2</v>
          </cell>
          <cell r="AE315">
            <v>1.2632024139463025E-2</v>
          </cell>
          <cell r="AF315">
            <v>1.2632024139463025E-2</v>
          </cell>
          <cell r="AG315">
            <v>1.2632024139463025E-2</v>
          </cell>
          <cell r="AH315">
            <v>1.2632024139463025E-2</v>
          </cell>
          <cell r="AI315">
            <v>1.2632024139463025E-2</v>
          </cell>
          <cell r="AJ315">
            <v>1.2632024139463025E-2</v>
          </cell>
          <cell r="AK315">
            <v>1.2632024139463025E-2</v>
          </cell>
          <cell r="AL315">
            <v>1.2632024139463025E-2</v>
          </cell>
          <cell r="AM315">
            <v>1.2632024139463025E-2</v>
          </cell>
          <cell r="AN315">
            <v>1.2632024139463025E-2</v>
          </cell>
        </row>
        <row r="316">
          <cell r="A316">
            <v>13</v>
          </cell>
          <cell r="B316" t="str">
            <v>RR</v>
          </cell>
          <cell r="C316" t="str">
            <v>rm</v>
          </cell>
          <cell r="D316">
            <v>2.031138904021216E-3</v>
          </cell>
          <cell r="E316">
            <v>2.031138904021216E-3</v>
          </cell>
          <cell r="F316">
            <v>2.031138904021216E-3</v>
          </cell>
          <cell r="G316">
            <v>2.031138904021216E-3</v>
          </cell>
          <cell r="H316">
            <v>2.031138904021216E-3</v>
          </cell>
          <cell r="I316">
            <v>2.031138904021216E-3</v>
          </cell>
          <cell r="J316">
            <v>2.031138904021216E-3</v>
          </cell>
          <cell r="K316">
            <v>2.031138904021216E-3</v>
          </cell>
          <cell r="L316">
            <v>2.031138904021216E-3</v>
          </cell>
          <cell r="M316">
            <v>2.031138904021216E-3</v>
          </cell>
          <cell r="N316">
            <v>2.031138904021216E-3</v>
          </cell>
          <cell r="O316">
            <v>2.031138904021216E-3</v>
          </cell>
          <cell r="P316">
            <v>2.031138904021216E-3</v>
          </cell>
          <cell r="Q316">
            <v>2.031138904021216E-3</v>
          </cell>
          <cell r="R316">
            <v>1.8618773286861146E-3</v>
          </cell>
          <cell r="S316">
            <v>1.6926157533510133E-3</v>
          </cell>
          <cell r="T316">
            <v>1.5233541780159119E-3</v>
          </cell>
          <cell r="U316">
            <v>1.3540926026808105E-3</v>
          </cell>
          <cell r="V316">
            <v>1.1848310273457092E-3</v>
          </cell>
          <cell r="W316">
            <v>1.0155694520106078E-3</v>
          </cell>
          <cell r="X316">
            <v>8.4630787667550641E-4</v>
          </cell>
          <cell r="Y316">
            <v>6.7704630134040504E-4</v>
          </cell>
          <cell r="Z316">
            <v>5.0778472600530367E-4</v>
          </cell>
          <cell r="AA316">
            <v>3.3852315067020231E-4</v>
          </cell>
          <cell r="AB316">
            <v>1.6926157533510096E-4</v>
          </cell>
          <cell r="AC316">
            <v>0</v>
          </cell>
          <cell r="AD316">
            <v>0</v>
          </cell>
          <cell r="AE316">
            <v>0</v>
          </cell>
          <cell r="AF316">
            <v>0</v>
          </cell>
          <cell r="AG316">
            <v>0</v>
          </cell>
          <cell r="AH316">
            <v>0</v>
          </cell>
          <cell r="AI316">
            <v>0</v>
          </cell>
          <cell r="AJ316">
            <v>0</v>
          </cell>
          <cell r="AK316">
            <v>0</v>
          </cell>
          <cell r="AL316">
            <v>0</v>
          </cell>
          <cell r="AM316">
            <v>0</v>
          </cell>
          <cell r="AN316">
            <v>0</v>
          </cell>
        </row>
        <row r="317">
          <cell r="A317">
            <v>13</v>
          </cell>
          <cell r="B317" t="str">
            <v>SD</v>
          </cell>
          <cell r="C317" t="str">
            <v>ld</v>
          </cell>
          <cell r="D317">
            <v>0</v>
          </cell>
          <cell r="E317">
            <v>0</v>
          </cell>
          <cell r="F317">
            <v>0</v>
          </cell>
          <cell r="G317">
            <v>0</v>
          </cell>
          <cell r="H317">
            <v>0</v>
          </cell>
          <cell r="I317">
            <v>0</v>
          </cell>
          <cell r="J317">
            <v>0</v>
          </cell>
          <cell r="K317">
            <v>0</v>
          </cell>
          <cell r="L317">
            <v>0</v>
          </cell>
          <cell r="M317">
            <v>0</v>
          </cell>
          <cell r="N317">
            <v>0</v>
          </cell>
          <cell r="O317">
            <v>0</v>
          </cell>
          <cell r="P317">
            <v>0</v>
          </cell>
          <cell r="Q317">
            <v>0</v>
          </cell>
          <cell r="R317">
            <v>0</v>
          </cell>
          <cell r="S317">
            <v>0</v>
          </cell>
          <cell r="T317">
            <v>0</v>
          </cell>
          <cell r="U317">
            <v>0</v>
          </cell>
          <cell r="V317">
            <v>0</v>
          </cell>
          <cell r="W317">
            <v>0</v>
          </cell>
          <cell r="X317">
            <v>0</v>
          </cell>
          <cell r="Y317">
            <v>0</v>
          </cell>
          <cell r="Z317">
            <v>0</v>
          </cell>
          <cell r="AA317">
            <v>0</v>
          </cell>
          <cell r="AB317">
            <v>0</v>
          </cell>
          <cell r="AC317">
            <v>0</v>
          </cell>
          <cell r="AD317">
            <v>0</v>
          </cell>
          <cell r="AE317">
            <v>0</v>
          </cell>
          <cell r="AF317">
            <v>0</v>
          </cell>
          <cell r="AG317">
            <v>0</v>
          </cell>
          <cell r="AH317">
            <v>0</v>
          </cell>
          <cell r="AI317">
            <v>0</v>
          </cell>
          <cell r="AJ317">
            <v>0</v>
          </cell>
          <cell r="AK317">
            <v>0</v>
          </cell>
          <cell r="AL317">
            <v>0</v>
          </cell>
          <cell r="AM317">
            <v>0</v>
          </cell>
          <cell r="AN317">
            <v>0</v>
          </cell>
        </row>
        <row r="318">
          <cell r="A318">
            <v>13</v>
          </cell>
          <cell r="B318" t="str">
            <v>SD</v>
          </cell>
          <cell r="C318" t="str">
            <v>lf</v>
          </cell>
          <cell r="D318">
            <v>0</v>
          </cell>
          <cell r="E318">
            <v>0</v>
          </cell>
          <cell r="F318">
            <v>0</v>
          </cell>
          <cell r="G318">
            <v>0</v>
          </cell>
          <cell r="H318">
            <v>0</v>
          </cell>
          <cell r="I318">
            <v>0</v>
          </cell>
          <cell r="J318">
            <v>0</v>
          </cell>
          <cell r="K318">
            <v>0</v>
          </cell>
          <cell r="L318">
            <v>0</v>
          </cell>
          <cell r="M318">
            <v>0</v>
          </cell>
          <cell r="N318">
            <v>0</v>
          </cell>
          <cell r="O318">
            <v>0</v>
          </cell>
          <cell r="P318">
            <v>0</v>
          </cell>
          <cell r="Q318">
            <v>0</v>
          </cell>
          <cell r="R318">
            <v>0</v>
          </cell>
          <cell r="S318">
            <v>0</v>
          </cell>
          <cell r="T318">
            <v>0</v>
          </cell>
          <cell r="U318">
            <v>0</v>
          </cell>
          <cell r="V318">
            <v>0</v>
          </cell>
          <cell r="W318">
            <v>0</v>
          </cell>
          <cell r="X318">
            <v>0</v>
          </cell>
          <cell r="Y318">
            <v>0</v>
          </cell>
          <cell r="Z318">
            <v>0</v>
          </cell>
          <cell r="AA318">
            <v>0</v>
          </cell>
          <cell r="AB318">
            <v>0</v>
          </cell>
          <cell r="AC318">
            <v>0</v>
          </cell>
          <cell r="AD318">
            <v>0</v>
          </cell>
          <cell r="AE318">
            <v>0</v>
          </cell>
          <cell r="AF318">
            <v>0</v>
          </cell>
          <cell r="AG318">
            <v>0</v>
          </cell>
          <cell r="AH318">
            <v>0</v>
          </cell>
          <cell r="AI318">
            <v>0</v>
          </cell>
          <cell r="AJ318">
            <v>0</v>
          </cell>
          <cell r="AK318">
            <v>0</v>
          </cell>
          <cell r="AL318">
            <v>0</v>
          </cell>
          <cell r="AM318">
            <v>0</v>
          </cell>
          <cell r="AN318">
            <v>0</v>
          </cell>
        </row>
        <row r="319">
          <cell r="A319">
            <v>13</v>
          </cell>
          <cell r="B319" t="str">
            <v>SD</v>
          </cell>
          <cell r="C319" t="str">
            <v>mn</v>
          </cell>
          <cell r="D319">
            <v>3.3589627903209719E-2</v>
          </cell>
          <cell r="E319">
            <v>3.3589627903209719E-2</v>
          </cell>
          <cell r="F319">
            <v>3.3589627903209719E-2</v>
          </cell>
          <cell r="G319">
            <v>3.3589627903209719E-2</v>
          </cell>
          <cell r="H319">
            <v>3.3589627903209719E-2</v>
          </cell>
          <cell r="I319">
            <v>3.3589627903209719E-2</v>
          </cell>
          <cell r="J319">
            <v>3.3589627903209719E-2</v>
          </cell>
          <cell r="K319">
            <v>3.3589627903209719E-2</v>
          </cell>
          <cell r="L319">
            <v>3.3589627903209719E-2</v>
          </cell>
          <cell r="M319">
            <v>3.3589627903209719E-2</v>
          </cell>
          <cell r="N319">
            <v>3.3589627903209719E-2</v>
          </cell>
          <cell r="O319">
            <v>3.3589627903209719E-2</v>
          </cell>
          <cell r="P319">
            <v>3.3589627903209719E-2</v>
          </cell>
          <cell r="Q319">
            <v>3.3589627903209719E-2</v>
          </cell>
          <cell r="R319">
            <v>3.0790492244608909E-2</v>
          </cell>
          <cell r="S319">
            <v>2.7991356586008098E-2</v>
          </cell>
          <cell r="T319">
            <v>2.5192220927407288E-2</v>
          </cell>
          <cell r="U319">
            <v>2.2393085268806477E-2</v>
          </cell>
          <cell r="V319">
            <v>1.9593949610205667E-2</v>
          </cell>
          <cell r="W319">
            <v>1.6794813951604856E-2</v>
          </cell>
          <cell r="X319">
            <v>1.3995678293004046E-2</v>
          </cell>
          <cell r="Y319">
            <v>1.1196542634403235E-2</v>
          </cell>
          <cell r="Z319">
            <v>8.3974069758024246E-3</v>
          </cell>
          <cell r="AA319">
            <v>5.5982713172016141E-3</v>
          </cell>
          <cell r="AB319">
            <v>2.799135658600804E-3</v>
          </cell>
          <cell r="AC319">
            <v>0</v>
          </cell>
          <cell r="AD319">
            <v>0</v>
          </cell>
          <cell r="AE319">
            <v>0</v>
          </cell>
          <cell r="AF319">
            <v>0</v>
          </cell>
          <cell r="AG319">
            <v>0</v>
          </cell>
          <cell r="AH319">
            <v>0</v>
          </cell>
          <cell r="AI319">
            <v>0</v>
          </cell>
          <cell r="AJ319">
            <v>0</v>
          </cell>
          <cell r="AK319">
            <v>0</v>
          </cell>
          <cell r="AL319">
            <v>0</v>
          </cell>
          <cell r="AM319">
            <v>0</v>
          </cell>
          <cell r="AN319">
            <v>0</v>
          </cell>
        </row>
        <row r="320">
          <cell r="A320">
            <v>13</v>
          </cell>
          <cell r="B320" t="str">
            <v>SD</v>
          </cell>
          <cell r="C320" t="str">
            <v>os</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Z320">
            <v>0</v>
          </cell>
          <cell r="AA320">
            <v>0</v>
          </cell>
          <cell r="AB320">
            <v>0</v>
          </cell>
          <cell r="AC320">
            <v>0</v>
          </cell>
          <cell r="AD320">
            <v>0</v>
          </cell>
          <cell r="AE320">
            <v>0</v>
          </cell>
          <cell r="AF320">
            <v>0</v>
          </cell>
          <cell r="AG320">
            <v>0</v>
          </cell>
          <cell r="AH320">
            <v>0</v>
          </cell>
          <cell r="AI320">
            <v>0</v>
          </cell>
          <cell r="AJ320">
            <v>0</v>
          </cell>
          <cell r="AK320">
            <v>0</v>
          </cell>
          <cell r="AL320">
            <v>0</v>
          </cell>
          <cell r="AM320">
            <v>0</v>
          </cell>
          <cell r="AN320">
            <v>0</v>
          </cell>
        </row>
        <row r="321">
          <cell r="A321">
            <v>13</v>
          </cell>
          <cell r="B321" t="str">
            <v>SD</v>
          </cell>
          <cell r="C321" t="str">
            <v>pm</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Z321">
            <v>0</v>
          </cell>
          <cell r="AA321">
            <v>0</v>
          </cell>
          <cell r="AB321">
            <v>0</v>
          </cell>
          <cell r="AC321">
            <v>0</v>
          </cell>
          <cell r="AD321">
            <v>0</v>
          </cell>
          <cell r="AE321">
            <v>0</v>
          </cell>
          <cell r="AF321">
            <v>0</v>
          </cell>
          <cell r="AG321">
            <v>0</v>
          </cell>
          <cell r="AH321">
            <v>0</v>
          </cell>
          <cell r="AI321">
            <v>0</v>
          </cell>
          <cell r="AJ321">
            <v>0</v>
          </cell>
          <cell r="AK321">
            <v>0</v>
          </cell>
          <cell r="AL321">
            <v>0</v>
          </cell>
          <cell r="AM321">
            <v>0</v>
          </cell>
          <cell r="AN321">
            <v>0</v>
          </cell>
        </row>
        <row r="322">
          <cell r="A322">
            <v>13</v>
          </cell>
          <cell r="B322" t="str">
            <v>SD</v>
          </cell>
          <cell r="C322" t="str">
            <v>pq</v>
          </cell>
          <cell r="D322">
            <v>2.5778232213293818E-2</v>
          </cell>
          <cell r="E322">
            <v>2.5778232213293818E-2</v>
          </cell>
          <cell r="F322">
            <v>2.5778232213293818E-2</v>
          </cell>
          <cell r="G322">
            <v>2.5778232213293818E-2</v>
          </cell>
          <cell r="H322">
            <v>2.5778232213293818E-2</v>
          </cell>
          <cell r="I322">
            <v>2.5778232213293818E-2</v>
          </cell>
          <cell r="J322">
            <v>2.5778232213293818E-2</v>
          </cell>
          <cell r="K322">
            <v>2.5778232213293818E-2</v>
          </cell>
          <cell r="L322">
            <v>2.5778232213293818E-2</v>
          </cell>
          <cell r="M322">
            <v>2.5778232213293818E-2</v>
          </cell>
          <cell r="N322">
            <v>2.5778232213293818E-2</v>
          </cell>
          <cell r="O322">
            <v>2.5778232213293818E-2</v>
          </cell>
          <cell r="P322">
            <v>2.5778232213293818E-2</v>
          </cell>
          <cell r="Q322">
            <v>2.5778232213293818E-2</v>
          </cell>
          <cell r="R322">
            <v>2.6381038960162504E-2</v>
          </cell>
          <cell r="S322">
            <v>2.698384570703119E-2</v>
          </cell>
          <cell r="T322">
            <v>2.7586652453899876E-2</v>
          </cell>
          <cell r="U322">
            <v>2.8189459200768562E-2</v>
          </cell>
          <cell r="V322">
            <v>2.8792265947637247E-2</v>
          </cell>
          <cell r="W322">
            <v>2.9395072694505933E-2</v>
          </cell>
          <cell r="X322">
            <v>2.9997879441374619E-2</v>
          </cell>
          <cell r="Y322">
            <v>3.0600686188243305E-2</v>
          </cell>
          <cell r="Z322">
            <v>3.1203492935111991E-2</v>
          </cell>
          <cell r="AA322">
            <v>3.1806299681980676E-2</v>
          </cell>
          <cell r="AB322">
            <v>3.2409106428849366E-2</v>
          </cell>
          <cell r="AC322">
            <v>3.3011913175718048E-2</v>
          </cell>
          <cell r="AD322">
            <v>3.3011913175718048E-2</v>
          </cell>
          <cell r="AE322">
            <v>3.3011913175718048E-2</v>
          </cell>
          <cell r="AF322">
            <v>3.3011913175718048E-2</v>
          </cell>
          <cell r="AG322">
            <v>3.3011913175718048E-2</v>
          </cell>
          <cell r="AH322">
            <v>3.3011913175718048E-2</v>
          </cell>
          <cell r="AI322">
            <v>3.3011913175718048E-2</v>
          </cell>
          <cell r="AJ322">
            <v>3.3011913175718048E-2</v>
          </cell>
          <cell r="AK322">
            <v>3.3011913175718048E-2</v>
          </cell>
          <cell r="AL322">
            <v>3.3011913175718048E-2</v>
          </cell>
          <cell r="AM322">
            <v>3.3011913175718048E-2</v>
          </cell>
          <cell r="AN322">
            <v>3.3011913175718048E-2</v>
          </cell>
        </row>
        <row r="323">
          <cell r="A323">
            <v>13</v>
          </cell>
          <cell r="B323" t="str">
            <v>SD</v>
          </cell>
          <cell r="C323" t="str">
            <v>ss</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Z323">
            <v>0</v>
          </cell>
          <cell r="AA323">
            <v>0</v>
          </cell>
          <cell r="AB323">
            <v>0</v>
          </cell>
          <cell r="AC323">
            <v>0</v>
          </cell>
          <cell r="AD323">
            <v>0</v>
          </cell>
          <cell r="AE323">
            <v>0</v>
          </cell>
          <cell r="AF323">
            <v>0</v>
          </cell>
          <cell r="AG323">
            <v>0</v>
          </cell>
          <cell r="AH323">
            <v>0</v>
          </cell>
          <cell r="AI323">
            <v>0</v>
          </cell>
          <cell r="AJ323">
            <v>0</v>
          </cell>
          <cell r="AK323">
            <v>0</v>
          </cell>
          <cell r="AL323">
            <v>0</v>
          </cell>
          <cell r="AM323">
            <v>0</v>
          </cell>
          <cell r="AN323">
            <v>0</v>
          </cell>
        </row>
        <row r="324">
          <cell r="A324">
            <v>13</v>
          </cell>
          <cell r="B324" t="str">
            <v>UR</v>
          </cell>
          <cell r="C324" t="str">
            <v>rf</v>
          </cell>
          <cell r="D324">
            <v>8.9</v>
          </cell>
          <cell r="E324">
            <v>8.9</v>
          </cell>
          <cell r="F324">
            <v>8.9</v>
          </cell>
          <cell r="G324">
            <v>8.9</v>
          </cell>
          <cell r="H324">
            <v>8.9</v>
          </cell>
          <cell r="I324">
            <v>8.9</v>
          </cell>
          <cell r="J324">
            <v>8.9</v>
          </cell>
          <cell r="K324">
            <v>8.9</v>
          </cell>
          <cell r="L324">
            <v>8.9</v>
          </cell>
          <cell r="M324">
            <v>8.9</v>
          </cell>
          <cell r="N324">
            <v>8.9</v>
          </cell>
          <cell r="O324">
            <v>8.9</v>
          </cell>
          <cell r="P324">
            <v>8.9</v>
          </cell>
          <cell r="Q324">
            <v>8.9</v>
          </cell>
          <cell r="R324">
            <v>8.9</v>
          </cell>
          <cell r="S324">
            <v>8.9</v>
          </cell>
          <cell r="T324">
            <v>8.9</v>
          </cell>
          <cell r="U324">
            <v>8.9</v>
          </cell>
          <cell r="V324">
            <v>20.8</v>
          </cell>
          <cell r="W324">
            <v>20.8</v>
          </cell>
          <cell r="X324">
            <v>20.8</v>
          </cell>
          <cell r="Y324">
            <v>20.8</v>
          </cell>
          <cell r="Z324">
            <v>20.8</v>
          </cell>
          <cell r="AA324">
            <v>20.8</v>
          </cell>
          <cell r="AB324">
            <v>20.8</v>
          </cell>
          <cell r="AC324">
            <v>20.8</v>
          </cell>
          <cell r="AD324">
            <v>20.8</v>
          </cell>
          <cell r="AE324">
            <v>20.8</v>
          </cell>
          <cell r="AF324">
            <v>20.8</v>
          </cell>
          <cell r="AG324">
            <v>20.8</v>
          </cell>
          <cell r="AH324">
            <v>20.8</v>
          </cell>
          <cell r="AI324">
            <v>20.8</v>
          </cell>
          <cell r="AJ324">
            <v>20.8</v>
          </cell>
          <cell r="AK324">
            <v>20.8</v>
          </cell>
          <cell r="AL324">
            <v>20.8</v>
          </cell>
          <cell r="AM324">
            <v>20.8</v>
          </cell>
          <cell r="AN324">
            <v>20.8</v>
          </cell>
        </row>
        <row r="325">
          <cell r="A325">
            <v>13</v>
          </cell>
          <cell r="B325" t="str">
            <v>UR</v>
          </cell>
          <cell r="C325" t="str">
            <v>rm</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Z325">
            <v>0</v>
          </cell>
          <cell r="AA325">
            <v>0</v>
          </cell>
          <cell r="AB325">
            <v>0</v>
          </cell>
          <cell r="AC325">
            <v>0</v>
          </cell>
          <cell r="AD325">
            <v>0</v>
          </cell>
          <cell r="AE325">
            <v>0</v>
          </cell>
          <cell r="AF325">
            <v>0</v>
          </cell>
          <cell r="AG325">
            <v>0</v>
          </cell>
          <cell r="AH325">
            <v>0</v>
          </cell>
          <cell r="AI325">
            <v>0</v>
          </cell>
          <cell r="AJ325">
            <v>0</v>
          </cell>
          <cell r="AK325">
            <v>0</v>
          </cell>
          <cell r="AL325">
            <v>0</v>
          </cell>
          <cell r="AM325">
            <v>0</v>
          </cell>
          <cell r="AN325">
            <v>0</v>
          </cell>
        </row>
        <row r="326">
          <cell r="A326">
            <v>14</v>
          </cell>
          <cell r="B326" t="str">
            <v>AG</v>
          </cell>
          <cell r="C326" t="str">
            <v>ab</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Z326">
            <v>0</v>
          </cell>
          <cell r="AA326">
            <v>0</v>
          </cell>
          <cell r="AB326">
            <v>0</v>
          </cell>
          <cell r="AC326">
            <v>0</v>
          </cell>
          <cell r="AD326">
            <v>0</v>
          </cell>
          <cell r="AE326">
            <v>0</v>
          </cell>
          <cell r="AF326">
            <v>0</v>
          </cell>
          <cell r="AG326">
            <v>0</v>
          </cell>
          <cell r="AH326">
            <v>0</v>
          </cell>
          <cell r="AI326">
            <v>0</v>
          </cell>
          <cell r="AJ326">
            <v>0</v>
          </cell>
          <cell r="AK326">
            <v>0</v>
          </cell>
          <cell r="AL326">
            <v>0</v>
          </cell>
          <cell r="AM326">
            <v>0</v>
          </cell>
          <cell r="AN326">
            <v>0</v>
          </cell>
        </row>
        <row r="327">
          <cell r="A327">
            <v>14</v>
          </cell>
          <cell r="B327" t="str">
            <v>AG</v>
          </cell>
          <cell r="C327" t="str">
            <v>cp</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Z327">
            <v>0</v>
          </cell>
          <cell r="AA327">
            <v>0</v>
          </cell>
          <cell r="AB327">
            <v>0</v>
          </cell>
          <cell r="AC327">
            <v>0</v>
          </cell>
          <cell r="AD327">
            <v>0</v>
          </cell>
          <cell r="AE327">
            <v>0</v>
          </cell>
          <cell r="AF327">
            <v>0</v>
          </cell>
          <cell r="AG327">
            <v>0</v>
          </cell>
          <cell r="AH327">
            <v>0</v>
          </cell>
          <cell r="AI327">
            <v>0</v>
          </cell>
          <cell r="AJ327">
            <v>0</v>
          </cell>
          <cell r="AK327">
            <v>0</v>
          </cell>
          <cell r="AL327">
            <v>0</v>
          </cell>
          <cell r="AM327">
            <v>0</v>
          </cell>
          <cell r="AN327">
            <v>0</v>
          </cell>
        </row>
        <row r="328">
          <cell r="A328">
            <v>14</v>
          </cell>
          <cell r="B328" t="str">
            <v>AG</v>
          </cell>
          <cell r="C328" t="str">
            <v>pa</v>
          </cell>
          <cell r="D328">
            <v>0</v>
          </cell>
          <cell r="E328">
            <v>0</v>
          </cell>
          <cell r="F328">
            <v>0</v>
          </cell>
          <cell r="G328">
            <v>0</v>
          </cell>
          <cell r="H328">
            <v>0</v>
          </cell>
          <cell r="I328">
            <v>0</v>
          </cell>
          <cell r="J328">
            <v>0</v>
          </cell>
          <cell r="K328">
            <v>0</v>
          </cell>
          <cell r="L328">
            <v>0</v>
          </cell>
          <cell r="M328">
            <v>0</v>
          </cell>
          <cell r="N328">
            <v>0</v>
          </cell>
          <cell r="O328">
            <v>0</v>
          </cell>
          <cell r="P328">
            <v>0</v>
          </cell>
          <cell r="Q328">
            <v>0</v>
          </cell>
          <cell r="R328">
            <v>0</v>
          </cell>
          <cell r="S328">
            <v>0</v>
          </cell>
          <cell r="T328">
            <v>0</v>
          </cell>
          <cell r="U328">
            <v>0</v>
          </cell>
          <cell r="V328">
            <v>0</v>
          </cell>
          <cell r="W328">
            <v>0</v>
          </cell>
          <cell r="X328">
            <v>0</v>
          </cell>
          <cell r="Y328">
            <v>0</v>
          </cell>
          <cell r="Z328">
            <v>0</v>
          </cell>
          <cell r="AA328">
            <v>0</v>
          </cell>
          <cell r="AB328">
            <v>0</v>
          </cell>
          <cell r="AC328">
            <v>0</v>
          </cell>
          <cell r="AD328">
            <v>0</v>
          </cell>
          <cell r="AE328">
            <v>0</v>
          </cell>
          <cell r="AF328">
            <v>0</v>
          </cell>
          <cell r="AG328">
            <v>0</v>
          </cell>
          <cell r="AH328">
            <v>0</v>
          </cell>
          <cell r="AI328">
            <v>0</v>
          </cell>
          <cell r="AJ328">
            <v>0</v>
          </cell>
          <cell r="AK328">
            <v>0</v>
          </cell>
          <cell r="AL328">
            <v>0</v>
          </cell>
          <cell r="AM328">
            <v>0</v>
          </cell>
          <cell r="AN328">
            <v>0</v>
          </cell>
        </row>
        <row r="329">
          <cell r="A329">
            <v>14</v>
          </cell>
          <cell r="B329" t="str">
            <v>AL</v>
          </cell>
          <cell r="C329" t="str">
            <v>ep</v>
          </cell>
          <cell r="D329">
            <v>0</v>
          </cell>
          <cell r="E329">
            <v>0</v>
          </cell>
          <cell r="F329">
            <v>0</v>
          </cell>
          <cell r="G329">
            <v>0</v>
          </cell>
          <cell r="H329">
            <v>0</v>
          </cell>
          <cell r="I329">
            <v>0</v>
          </cell>
          <cell r="J329">
            <v>0</v>
          </cell>
          <cell r="K329">
            <v>0</v>
          </cell>
          <cell r="L329">
            <v>0</v>
          </cell>
          <cell r="M329">
            <v>0</v>
          </cell>
          <cell r="N329">
            <v>0</v>
          </cell>
          <cell r="O329">
            <v>1.35</v>
          </cell>
          <cell r="P329">
            <v>0</v>
          </cell>
          <cell r="Q329">
            <v>0</v>
          </cell>
          <cell r="R329">
            <v>0</v>
          </cell>
          <cell r="S329">
            <v>0</v>
          </cell>
          <cell r="T329">
            <v>0</v>
          </cell>
          <cell r="U329">
            <v>0</v>
          </cell>
          <cell r="V329">
            <v>0</v>
          </cell>
          <cell r="W329">
            <v>0</v>
          </cell>
          <cell r="X329">
            <v>0</v>
          </cell>
          <cell r="Y329">
            <v>0</v>
          </cell>
          <cell r="Z329">
            <v>0</v>
          </cell>
          <cell r="AA329">
            <v>0</v>
          </cell>
          <cell r="AB329">
            <v>1.6</v>
          </cell>
          <cell r="AC329">
            <v>0</v>
          </cell>
          <cell r="AD329">
            <v>0</v>
          </cell>
          <cell r="AE329">
            <v>1.6</v>
          </cell>
          <cell r="AF329">
            <v>0</v>
          </cell>
          <cell r="AG329">
            <v>0</v>
          </cell>
          <cell r="AH329">
            <v>0</v>
          </cell>
          <cell r="AI329">
            <v>0</v>
          </cell>
          <cell r="AJ329">
            <v>0</v>
          </cell>
          <cell r="AK329">
            <v>0</v>
          </cell>
          <cell r="AL329">
            <v>0</v>
          </cell>
          <cell r="AM329">
            <v>0</v>
          </cell>
          <cell r="AN329">
            <v>0</v>
          </cell>
        </row>
        <row r="330">
          <cell r="A330">
            <v>14</v>
          </cell>
          <cell r="B330" t="str">
            <v>AL</v>
          </cell>
          <cell r="C330" t="str">
            <v>ff</v>
          </cell>
          <cell r="D330">
            <v>0</v>
          </cell>
          <cell r="E330">
            <v>0</v>
          </cell>
          <cell r="F330">
            <v>0</v>
          </cell>
          <cell r="G330">
            <v>0</v>
          </cell>
          <cell r="H330">
            <v>0</v>
          </cell>
          <cell r="I330">
            <v>0</v>
          </cell>
          <cell r="J330">
            <v>0</v>
          </cell>
          <cell r="K330">
            <v>0</v>
          </cell>
          <cell r="L330">
            <v>0</v>
          </cell>
          <cell r="M330">
            <v>20928</v>
          </cell>
          <cell r="N330">
            <v>0</v>
          </cell>
          <cell r="O330">
            <v>76570</v>
          </cell>
          <cell r="P330">
            <v>0</v>
          </cell>
          <cell r="Q330">
            <v>30380</v>
          </cell>
          <cell r="R330">
            <v>5973</v>
          </cell>
          <cell r="S330">
            <v>0</v>
          </cell>
          <cell r="T330">
            <v>0</v>
          </cell>
          <cell r="U330">
            <v>0</v>
          </cell>
          <cell r="V330">
            <v>0</v>
          </cell>
          <cell r="W330">
            <v>0</v>
          </cell>
          <cell r="X330">
            <v>0</v>
          </cell>
          <cell r="Y330">
            <v>0</v>
          </cell>
          <cell r="Z330">
            <v>0</v>
          </cell>
          <cell r="AA330">
            <v>34219</v>
          </cell>
          <cell r="AB330">
            <v>0</v>
          </cell>
          <cell r="AC330">
            <v>0</v>
          </cell>
          <cell r="AD330">
            <v>0</v>
          </cell>
          <cell r="AE330">
            <v>0</v>
          </cell>
          <cell r="AF330">
            <v>0</v>
          </cell>
          <cell r="AG330">
            <v>0</v>
          </cell>
          <cell r="AH330">
            <v>0</v>
          </cell>
          <cell r="AI330">
            <v>0</v>
          </cell>
          <cell r="AJ330">
            <v>0</v>
          </cell>
          <cell r="AK330">
            <v>0</v>
          </cell>
          <cell r="AL330">
            <v>0</v>
          </cell>
          <cell r="AM330">
            <v>0</v>
          </cell>
          <cell r="AN330">
            <v>2401</v>
          </cell>
        </row>
        <row r="331">
          <cell r="A331">
            <v>14</v>
          </cell>
          <cell r="B331" t="str">
            <v>AL</v>
          </cell>
          <cell r="C331" t="str">
            <v>hr</v>
          </cell>
          <cell r="D331">
            <v>0</v>
          </cell>
          <cell r="E331">
            <v>0</v>
          </cell>
          <cell r="F331">
            <v>0</v>
          </cell>
          <cell r="G331">
            <v>0</v>
          </cell>
          <cell r="H331">
            <v>0</v>
          </cell>
          <cell r="I331">
            <v>0</v>
          </cell>
          <cell r="J331">
            <v>0</v>
          </cell>
          <cell r="K331">
            <v>0</v>
          </cell>
          <cell r="L331">
            <v>32703</v>
          </cell>
          <cell r="M331">
            <v>32703</v>
          </cell>
          <cell r="N331">
            <v>0</v>
          </cell>
          <cell r="O331">
            <v>101928.7</v>
          </cell>
          <cell r="P331">
            <v>46649</v>
          </cell>
          <cell r="Q331">
            <v>80393</v>
          </cell>
          <cell r="R331">
            <v>519</v>
          </cell>
          <cell r="S331">
            <v>0</v>
          </cell>
          <cell r="T331">
            <v>0</v>
          </cell>
          <cell r="U331">
            <v>0</v>
          </cell>
          <cell r="V331">
            <v>0</v>
          </cell>
          <cell r="W331">
            <v>1033</v>
          </cell>
          <cell r="X331">
            <v>924</v>
          </cell>
          <cell r="Y331">
            <v>1552</v>
          </cell>
          <cell r="Z331">
            <v>2114</v>
          </cell>
          <cell r="AA331">
            <v>1</v>
          </cell>
          <cell r="AB331">
            <v>0</v>
          </cell>
          <cell r="AC331">
            <v>40</v>
          </cell>
          <cell r="AD331">
            <v>0</v>
          </cell>
          <cell r="AE331">
            <v>0</v>
          </cell>
          <cell r="AF331">
            <v>0</v>
          </cell>
          <cell r="AG331">
            <v>0</v>
          </cell>
          <cell r="AH331">
            <v>0</v>
          </cell>
          <cell r="AI331">
            <v>0</v>
          </cell>
          <cell r="AJ331">
            <v>0</v>
          </cell>
          <cell r="AK331">
            <v>130.5</v>
          </cell>
          <cell r="AL331">
            <v>128.80000000000001</v>
          </cell>
          <cell r="AM331">
            <v>217.6</v>
          </cell>
          <cell r="AN331">
            <v>0</v>
          </cell>
        </row>
        <row r="332">
          <cell r="A332">
            <v>14</v>
          </cell>
          <cell r="B332" t="str">
            <v>AL</v>
          </cell>
          <cell r="C332" t="str">
            <v>of</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Z332">
            <v>0</v>
          </cell>
          <cell r="AA332">
            <v>0</v>
          </cell>
          <cell r="AB332">
            <v>0</v>
          </cell>
          <cell r="AC332">
            <v>0</v>
          </cell>
          <cell r="AD332">
            <v>0</v>
          </cell>
          <cell r="AE332">
            <v>0</v>
          </cell>
          <cell r="AF332">
            <v>0</v>
          </cell>
          <cell r="AG332">
            <v>0</v>
          </cell>
          <cell r="AH332">
            <v>0</v>
          </cell>
          <cell r="AI332">
            <v>0</v>
          </cell>
          <cell r="AJ332">
            <v>0</v>
          </cell>
          <cell r="AK332">
            <v>0</v>
          </cell>
          <cell r="AL332">
            <v>0</v>
          </cell>
          <cell r="AM332">
            <v>0</v>
          </cell>
          <cell r="AN332">
            <v>0</v>
          </cell>
        </row>
        <row r="333">
          <cell r="A333">
            <v>14</v>
          </cell>
          <cell r="B333" t="str">
            <v>CR</v>
          </cell>
          <cell r="C333" t="str">
            <v>as</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row>
        <row r="334">
          <cell r="A334">
            <v>14</v>
          </cell>
          <cell r="B334" t="str">
            <v>CR</v>
          </cell>
          <cell r="C334" t="str">
            <v>hy</v>
          </cell>
          <cell r="D334">
            <v>0</v>
          </cell>
          <cell r="E334">
            <v>0</v>
          </cell>
          <cell r="F334">
            <v>0</v>
          </cell>
          <cell r="G334">
            <v>18.8</v>
          </cell>
          <cell r="H334">
            <v>275.5</v>
          </cell>
          <cell r="I334">
            <v>275.5</v>
          </cell>
          <cell r="J334">
            <v>275.5</v>
          </cell>
          <cell r="K334">
            <v>275.5</v>
          </cell>
          <cell r="L334">
            <v>275.5</v>
          </cell>
          <cell r="M334">
            <v>18.8</v>
          </cell>
          <cell r="N334">
            <v>649.1</v>
          </cell>
          <cell r="O334">
            <v>649.1</v>
          </cell>
          <cell r="P334">
            <v>1147.2</v>
          </cell>
          <cell r="Q334">
            <v>1147.2</v>
          </cell>
          <cell r="R334">
            <v>18.8</v>
          </cell>
          <cell r="S334">
            <v>18.8</v>
          </cell>
          <cell r="T334">
            <v>18.8</v>
          </cell>
          <cell r="U334">
            <v>18.8</v>
          </cell>
          <cell r="V334">
            <v>18.3</v>
          </cell>
          <cell r="W334">
            <v>18.3</v>
          </cell>
          <cell r="X334">
            <v>18.3</v>
          </cell>
          <cell r="Y334">
            <v>802</v>
          </cell>
          <cell r="Z334">
            <v>802</v>
          </cell>
          <cell r="AA334">
            <v>664.5</v>
          </cell>
          <cell r="AB334">
            <v>18.3</v>
          </cell>
          <cell r="AC334">
            <v>18.3</v>
          </cell>
          <cell r="AD334">
            <v>18.3</v>
          </cell>
          <cell r="AE334">
            <v>18.3</v>
          </cell>
          <cell r="AF334">
            <v>18.3</v>
          </cell>
          <cell r="AG334">
            <v>18.3</v>
          </cell>
          <cell r="AH334">
            <v>18.3</v>
          </cell>
          <cell r="AI334">
            <v>18.3</v>
          </cell>
          <cell r="AJ334">
            <v>0</v>
          </cell>
          <cell r="AK334">
            <v>0</v>
          </cell>
          <cell r="AL334">
            <v>0</v>
          </cell>
          <cell r="AM334">
            <v>0</v>
          </cell>
          <cell r="AN334">
            <v>0</v>
          </cell>
        </row>
        <row r="335">
          <cell r="A335">
            <v>14</v>
          </cell>
          <cell r="B335" t="str">
            <v>CR</v>
          </cell>
          <cell r="C335" t="str">
            <v>pp</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Z335">
            <v>0</v>
          </cell>
          <cell r="AA335">
            <v>0</v>
          </cell>
          <cell r="AB335">
            <v>0</v>
          </cell>
          <cell r="AC335">
            <v>0</v>
          </cell>
          <cell r="AD335">
            <v>0</v>
          </cell>
          <cell r="AE335">
            <v>0</v>
          </cell>
          <cell r="AF335">
            <v>0</v>
          </cell>
          <cell r="AG335">
            <v>0</v>
          </cell>
          <cell r="AH335">
            <v>0</v>
          </cell>
          <cell r="AI335">
            <v>0</v>
          </cell>
          <cell r="AJ335">
            <v>0</v>
          </cell>
          <cell r="AK335">
            <v>0</v>
          </cell>
          <cell r="AL335">
            <v>0</v>
          </cell>
          <cell r="AM335">
            <v>0</v>
          </cell>
          <cell r="AN335">
            <v>0</v>
          </cell>
        </row>
        <row r="336">
          <cell r="A336">
            <v>14</v>
          </cell>
          <cell r="B336" t="str">
            <v>CR</v>
          </cell>
          <cell r="C336" t="str">
            <v>ry</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F336">
            <v>0</v>
          </cell>
          <cell r="AG336">
            <v>0</v>
          </cell>
          <cell r="AH336">
            <v>0</v>
          </cell>
          <cell r="AI336">
            <v>0</v>
          </cell>
          <cell r="AJ336">
            <v>0</v>
          </cell>
          <cell r="AK336">
            <v>0</v>
          </cell>
          <cell r="AL336">
            <v>0</v>
          </cell>
          <cell r="AM336">
            <v>0</v>
          </cell>
          <cell r="AN336">
            <v>0</v>
          </cell>
        </row>
        <row r="337">
          <cell r="A337">
            <v>14</v>
          </cell>
          <cell r="B337" t="str">
            <v>CR</v>
          </cell>
          <cell r="C337" t="str">
            <v>sl</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Z337">
            <v>0</v>
          </cell>
          <cell r="AA337">
            <v>0</v>
          </cell>
          <cell r="AB337">
            <v>0</v>
          </cell>
          <cell r="AC337">
            <v>0</v>
          </cell>
          <cell r="AD337">
            <v>0</v>
          </cell>
          <cell r="AE337">
            <v>0</v>
          </cell>
          <cell r="AF337">
            <v>0</v>
          </cell>
          <cell r="AG337">
            <v>0</v>
          </cell>
          <cell r="AH337">
            <v>0</v>
          </cell>
          <cell r="AI337">
            <v>0</v>
          </cell>
          <cell r="AJ337">
            <v>0</v>
          </cell>
          <cell r="AK337">
            <v>0</v>
          </cell>
          <cell r="AL337">
            <v>0</v>
          </cell>
          <cell r="AM337">
            <v>0</v>
          </cell>
          <cell r="AN337">
            <v>0</v>
          </cell>
        </row>
        <row r="338">
          <cell r="A338">
            <v>14</v>
          </cell>
          <cell r="B338" t="str">
            <v>FO</v>
          </cell>
          <cell r="C338" t="str">
            <v>uf</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F338">
            <v>0</v>
          </cell>
          <cell r="AG338">
            <v>0</v>
          </cell>
          <cell r="AH338">
            <v>0</v>
          </cell>
          <cell r="AI338">
            <v>0</v>
          </cell>
          <cell r="AJ338">
            <v>0</v>
          </cell>
          <cell r="AK338">
            <v>0</v>
          </cell>
          <cell r="AL338">
            <v>0</v>
          </cell>
          <cell r="AM338">
            <v>0</v>
          </cell>
          <cell r="AN338">
            <v>0</v>
          </cell>
        </row>
        <row r="339">
          <cell r="A339">
            <v>14</v>
          </cell>
          <cell r="B339" t="str">
            <v>IN</v>
          </cell>
          <cell r="C339" t="str">
            <v>hi</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M339">
            <v>0</v>
          </cell>
          <cell r="AN339">
            <v>0</v>
          </cell>
        </row>
        <row r="340">
          <cell r="A340">
            <v>14</v>
          </cell>
          <cell r="B340" t="str">
            <v>IN</v>
          </cell>
          <cell r="C340" t="str">
            <v>ih</v>
          </cell>
          <cell r="D340">
            <v>312</v>
          </cell>
          <cell r="E340">
            <v>312</v>
          </cell>
          <cell r="F340">
            <v>312</v>
          </cell>
          <cell r="G340">
            <v>32.299999999999997</v>
          </cell>
          <cell r="H340">
            <v>32.299999999999997</v>
          </cell>
          <cell r="I340">
            <v>32.299999999999997</v>
          </cell>
          <cell r="J340">
            <v>32.299999999999997</v>
          </cell>
          <cell r="K340">
            <v>38.9</v>
          </cell>
          <cell r="L340">
            <v>38.9</v>
          </cell>
          <cell r="M340">
            <v>6.6</v>
          </cell>
          <cell r="N340">
            <v>546.79999999999995</v>
          </cell>
          <cell r="O340">
            <v>1043.3</v>
          </cell>
          <cell r="P340">
            <v>810.8</v>
          </cell>
          <cell r="Q340">
            <v>810.8</v>
          </cell>
          <cell r="R340">
            <v>0</v>
          </cell>
          <cell r="S340">
            <v>0</v>
          </cell>
          <cell r="T340">
            <v>0</v>
          </cell>
          <cell r="U340">
            <v>0</v>
          </cell>
          <cell r="V340">
            <v>0.2</v>
          </cell>
          <cell r="W340">
            <v>0.2</v>
          </cell>
          <cell r="X340">
            <v>0.2</v>
          </cell>
          <cell r="Y340">
            <v>423</v>
          </cell>
          <cell r="Z340">
            <v>423</v>
          </cell>
          <cell r="AA340">
            <v>84.2</v>
          </cell>
          <cell r="AB340">
            <v>0.2</v>
          </cell>
          <cell r="AC340">
            <v>0.2</v>
          </cell>
          <cell r="AD340">
            <v>0.2</v>
          </cell>
          <cell r="AE340">
            <v>0.2</v>
          </cell>
          <cell r="AF340">
            <v>0.2</v>
          </cell>
          <cell r="AG340">
            <v>0.2</v>
          </cell>
          <cell r="AH340">
            <v>0.2</v>
          </cell>
          <cell r="AI340">
            <v>0.2</v>
          </cell>
          <cell r="AJ340">
            <v>0.2</v>
          </cell>
          <cell r="AK340">
            <v>2.6</v>
          </cell>
          <cell r="AL340">
            <v>2.6</v>
          </cell>
          <cell r="AM340">
            <v>2.6</v>
          </cell>
          <cell r="AN340">
            <v>3</v>
          </cell>
        </row>
        <row r="341">
          <cell r="A341">
            <v>14</v>
          </cell>
          <cell r="B341" t="str">
            <v>IN</v>
          </cell>
          <cell r="C341" t="str">
            <v>li</v>
          </cell>
          <cell r="D341">
            <v>0</v>
          </cell>
          <cell r="E341">
            <v>0</v>
          </cell>
          <cell r="F341">
            <v>0</v>
          </cell>
          <cell r="G341">
            <v>0</v>
          </cell>
          <cell r="H341">
            <v>0</v>
          </cell>
          <cell r="I341">
            <v>0</v>
          </cell>
          <cell r="J341">
            <v>0</v>
          </cell>
          <cell r="K341">
            <v>0</v>
          </cell>
          <cell r="L341">
            <v>0</v>
          </cell>
          <cell r="M341">
            <v>0</v>
          </cell>
          <cell r="N341">
            <v>0</v>
          </cell>
          <cell r="O341">
            <v>1.3</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M341">
            <v>0</v>
          </cell>
          <cell r="AN341">
            <v>0</v>
          </cell>
        </row>
        <row r="342">
          <cell r="A342">
            <v>14</v>
          </cell>
          <cell r="B342" t="str">
            <v>IN</v>
          </cell>
          <cell r="C342" t="str">
            <v>oi</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Z342">
            <v>0</v>
          </cell>
          <cell r="AA342">
            <v>0</v>
          </cell>
          <cell r="AB342">
            <v>0</v>
          </cell>
          <cell r="AC342">
            <v>0</v>
          </cell>
          <cell r="AD342">
            <v>0</v>
          </cell>
          <cell r="AE342">
            <v>0</v>
          </cell>
          <cell r="AF342">
            <v>0</v>
          </cell>
          <cell r="AG342">
            <v>0</v>
          </cell>
          <cell r="AH342">
            <v>0</v>
          </cell>
          <cell r="AI342">
            <v>0</v>
          </cell>
          <cell r="AJ342">
            <v>0</v>
          </cell>
          <cell r="AK342">
            <v>0</v>
          </cell>
          <cell r="AL342">
            <v>0</v>
          </cell>
          <cell r="AM342">
            <v>0</v>
          </cell>
          <cell r="AN342">
            <v>0</v>
          </cell>
        </row>
        <row r="343">
          <cell r="A343">
            <v>14</v>
          </cell>
          <cell r="B343" t="str">
            <v>IN</v>
          </cell>
          <cell r="C343" t="str">
            <v>wp</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Z343">
            <v>0</v>
          </cell>
          <cell r="AA343">
            <v>0</v>
          </cell>
          <cell r="AB343">
            <v>0</v>
          </cell>
          <cell r="AC343">
            <v>0</v>
          </cell>
          <cell r="AD343">
            <v>0</v>
          </cell>
          <cell r="AE343">
            <v>0</v>
          </cell>
          <cell r="AF343">
            <v>0</v>
          </cell>
          <cell r="AG343">
            <v>0</v>
          </cell>
          <cell r="AH343">
            <v>0</v>
          </cell>
          <cell r="AI343">
            <v>0</v>
          </cell>
          <cell r="AJ343">
            <v>0</v>
          </cell>
          <cell r="AK343">
            <v>0</v>
          </cell>
          <cell r="AL343">
            <v>0</v>
          </cell>
          <cell r="AM343">
            <v>0</v>
          </cell>
          <cell r="AN343">
            <v>0</v>
          </cell>
        </row>
        <row r="344">
          <cell r="A344">
            <v>14</v>
          </cell>
          <cell r="B344" t="str">
            <v>RC</v>
          </cell>
          <cell r="C344" t="str">
            <v>ca</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row>
        <row r="345">
          <cell r="A345">
            <v>14</v>
          </cell>
          <cell r="B345" t="str">
            <v>RC</v>
          </cell>
          <cell r="C345" t="str">
            <v>go</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Z345">
            <v>0</v>
          </cell>
          <cell r="AA345">
            <v>0</v>
          </cell>
          <cell r="AB345">
            <v>0</v>
          </cell>
          <cell r="AC345">
            <v>0</v>
          </cell>
          <cell r="AD345">
            <v>0</v>
          </cell>
          <cell r="AE345">
            <v>0</v>
          </cell>
          <cell r="AF345">
            <v>0</v>
          </cell>
          <cell r="AG345">
            <v>0</v>
          </cell>
          <cell r="AH345">
            <v>0</v>
          </cell>
          <cell r="AI345">
            <v>0</v>
          </cell>
          <cell r="AJ345">
            <v>0</v>
          </cell>
          <cell r="AK345">
            <v>0</v>
          </cell>
          <cell r="AL345">
            <v>0</v>
          </cell>
          <cell r="AM345">
            <v>0</v>
          </cell>
          <cell r="AN345">
            <v>0</v>
          </cell>
        </row>
        <row r="346">
          <cell r="A346">
            <v>14</v>
          </cell>
          <cell r="B346" t="str">
            <v>RC</v>
          </cell>
          <cell r="C346" t="str">
            <v>sk</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Z346">
            <v>0</v>
          </cell>
          <cell r="AA346">
            <v>0</v>
          </cell>
          <cell r="AB346">
            <v>0</v>
          </cell>
          <cell r="AC346">
            <v>0</v>
          </cell>
          <cell r="AD346">
            <v>0</v>
          </cell>
          <cell r="AE346">
            <v>0</v>
          </cell>
          <cell r="AF346">
            <v>0</v>
          </cell>
          <cell r="AG346">
            <v>0</v>
          </cell>
          <cell r="AH346">
            <v>0</v>
          </cell>
          <cell r="AI346">
            <v>0</v>
          </cell>
          <cell r="AJ346">
            <v>0</v>
          </cell>
          <cell r="AK346">
            <v>0</v>
          </cell>
          <cell r="AL346">
            <v>0</v>
          </cell>
          <cell r="AM346">
            <v>0</v>
          </cell>
          <cell r="AN346">
            <v>0</v>
          </cell>
        </row>
        <row r="347">
          <cell r="A347">
            <v>14</v>
          </cell>
          <cell r="B347" t="str">
            <v>RD</v>
          </cell>
          <cell r="C347" t="str">
            <v>mf</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v>0</v>
          </cell>
          <cell r="AG347">
            <v>0</v>
          </cell>
          <cell r="AH347">
            <v>0</v>
          </cell>
          <cell r="AI347">
            <v>0</v>
          </cell>
          <cell r="AJ347">
            <v>0</v>
          </cell>
          <cell r="AK347">
            <v>0</v>
          </cell>
          <cell r="AL347">
            <v>0</v>
          </cell>
          <cell r="AM347">
            <v>0</v>
          </cell>
          <cell r="AN347">
            <v>0</v>
          </cell>
        </row>
        <row r="348">
          <cell r="A348">
            <v>14</v>
          </cell>
          <cell r="B348" t="str">
            <v>RD</v>
          </cell>
          <cell r="C348" t="str">
            <v>mr</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Z348">
            <v>0</v>
          </cell>
          <cell r="AA348">
            <v>0</v>
          </cell>
          <cell r="AB348">
            <v>0</v>
          </cell>
          <cell r="AC348">
            <v>0</v>
          </cell>
          <cell r="AD348">
            <v>0</v>
          </cell>
          <cell r="AE348">
            <v>0</v>
          </cell>
          <cell r="AF348">
            <v>0</v>
          </cell>
          <cell r="AG348">
            <v>0</v>
          </cell>
          <cell r="AH348">
            <v>0</v>
          </cell>
          <cell r="AI348">
            <v>0</v>
          </cell>
          <cell r="AJ348">
            <v>0</v>
          </cell>
          <cell r="AK348">
            <v>0</v>
          </cell>
          <cell r="AL348">
            <v>0</v>
          </cell>
          <cell r="AM348">
            <v>0</v>
          </cell>
          <cell r="AN348">
            <v>0</v>
          </cell>
        </row>
        <row r="349">
          <cell r="A349">
            <v>14</v>
          </cell>
          <cell r="B349" t="str">
            <v>RD</v>
          </cell>
          <cell r="C349" t="str">
            <v>sf</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Z349">
            <v>0</v>
          </cell>
          <cell r="AA349">
            <v>0</v>
          </cell>
          <cell r="AB349">
            <v>0</v>
          </cell>
          <cell r="AC349">
            <v>0</v>
          </cell>
          <cell r="AD349">
            <v>0</v>
          </cell>
          <cell r="AE349">
            <v>0</v>
          </cell>
          <cell r="AF349">
            <v>0</v>
          </cell>
          <cell r="AG349">
            <v>0</v>
          </cell>
          <cell r="AH349">
            <v>0</v>
          </cell>
          <cell r="AI349">
            <v>0</v>
          </cell>
          <cell r="AJ349">
            <v>0</v>
          </cell>
          <cell r="AK349">
            <v>0</v>
          </cell>
          <cell r="AL349">
            <v>0</v>
          </cell>
          <cell r="AM349">
            <v>0</v>
          </cell>
          <cell r="AN349">
            <v>0</v>
          </cell>
        </row>
        <row r="350">
          <cell r="A350">
            <v>14</v>
          </cell>
          <cell r="B350" t="str">
            <v>RD</v>
          </cell>
          <cell r="C350" t="str">
            <v>sr</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Z350">
            <v>0</v>
          </cell>
          <cell r="AA350">
            <v>0</v>
          </cell>
          <cell r="AB350">
            <v>0</v>
          </cell>
          <cell r="AC350">
            <v>0</v>
          </cell>
          <cell r="AD350">
            <v>0</v>
          </cell>
          <cell r="AE350">
            <v>0</v>
          </cell>
          <cell r="AF350">
            <v>0</v>
          </cell>
          <cell r="AG350">
            <v>0</v>
          </cell>
          <cell r="AH350">
            <v>0</v>
          </cell>
          <cell r="AI350">
            <v>0</v>
          </cell>
          <cell r="AJ350">
            <v>0</v>
          </cell>
          <cell r="AK350">
            <v>0</v>
          </cell>
          <cell r="AL350">
            <v>0</v>
          </cell>
          <cell r="AM350">
            <v>0</v>
          </cell>
          <cell r="AN350">
            <v>0</v>
          </cell>
        </row>
        <row r="351">
          <cell r="A351">
            <v>14</v>
          </cell>
          <cell r="B351" t="str">
            <v>RR</v>
          </cell>
          <cell r="C351" t="str">
            <v>rf</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Z351">
            <v>0</v>
          </cell>
          <cell r="AA351">
            <v>0</v>
          </cell>
          <cell r="AB351">
            <v>0</v>
          </cell>
          <cell r="AC351">
            <v>0</v>
          </cell>
          <cell r="AD351">
            <v>0</v>
          </cell>
          <cell r="AE351">
            <v>0</v>
          </cell>
          <cell r="AF351">
            <v>0</v>
          </cell>
          <cell r="AG351">
            <v>0</v>
          </cell>
          <cell r="AH351">
            <v>0</v>
          </cell>
          <cell r="AI351">
            <v>0</v>
          </cell>
          <cell r="AJ351">
            <v>0</v>
          </cell>
          <cell r="AK351">
            <v>0</v>
          </cell>
          <cell r="AL351">
            <v>0</v>
          </cell>
          <cell r="AM351">
            <v>0</v>
          </cell>
          <cell r="AN351">
            <v>0</v>
          </cell>
        </row>
        <row r="352">
          <cell r="A352">
            <v>14</v>
          </cell>
          <cell r="B352" t="str">
            <v>RR</v>
          </cell>
          <cell r="C352" t="str">
            <v>rm</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Z352">
            <v>0</v>
          </cell>
          <cell r="AA352">
            <v>0</v>
          </cell>
          <cell r="AB352">
            <v>0</v>
          </cell>
          <cell r="AC352">
            <v>0</v>
          </cell>
          <cell r="AD352">
            <v>0</v>
          </cell>
          <cell r="AE352">
            <v>0</v>
          </cell>
          <cell r="AF352">
            <v>0</v>
          </cell>
          <cell r="AG352">
            <v>0</v>
          </cell>
          <cell r="AH352">
            <v>0</v>
          </cell>
          <cell r="AI352">
            <v>0</v>
          </cell>
          <cell r="AJ352">
            <v>0</v>
          </cell>
          <cell r="AK352">
            <v>0</v>
          </cell>
          <cell r="AL352">
            <v>0</v>
          </cell>
          <cell r="AM352">
            <v>0</v>
          </cell>
          <cell r="AN352">
            <v>0</v>
          </cell>
        </row>
        <row r="353">
          <cell r="A353">
            <v>14</v>
          </cell>
          <cell r="B353" t="str">
            <v>SD</v>
          </cell>
          <cell r="C353" t="str">
            <v>ld</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Z353">
            <v>0</v>
          </cell>
          <cell r="AA353">
            <v>0</v>
          </cell>
          <cell r="AB353">
            <v>0</v>
          </cell>
          <cell r="AC353">
            <v>0</v>
          </cell>
          <cell r="AD353">
            <v>0</v>
          </cell>
          <cell r="AE353">
            <v>0</v>
          </cell>
          <cell r="AF353">
            <v>0</v>
          </cell>
          <cell r="AG353">
            <v>0</v>
          </cell>
          <cell r="AH353">
            <v>0</v>
          </cell>
          <cell r="AI353">
            <v>0</v>
          </cell>
          <cell r="AJ353">
            <v>0</v>
          </cell>
          <cell r="AK353">
            <v>0</v>
          </cell>
          <cell r="AL353">
            <v>0</v>
          </cell>
          <cell r="AM353">
            <v>0</v>
          </cell>
          <cell r="AN353">
            <v>0</v>
          </cell>
        </row>
        <row r="354">
          <cell r="A354">
            <v>14</v>
          </cell>
          <cell r="B354" t="str">
            <v>SD</v>
          </cell>
          <cell r="C354" t="str">
            <v>lf</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Z354">
            <v>0</v>
          </cell>
          <cell r="AA354">
            <v>0</v>
          </cell>
          <cell r="AB354">
            <v>0</v>
          </cell>
          <cell r="AC354">
            <v>0</v>
          </cell>
          <cell r="AD354">
            <v>0</v>
          </cell>
          <cell r="AE354">
            <v>0</v>
          </cell>
          <cell r="AF354">
            <v>0</v>
          </cell>
          <cell r="AG354">
            <v>0</v>
          </cell>
          <cell r="AH354">
            <v>0</v>
          </cell>
          <cell r="AI354">
            <v>0</v>
          </cell>
          <cell r="AJ354">
            <v>0</v>
          </cell>
          <cell r="AK354">
            <v>0</v>
          </cell>
          <cell r="AL354">
            <v>0</v>
          </cell>
          <cell r="AM354">
            <v>0</v>
          </cell>
          <cell r="AN354">
            <v>0</v>
          </cell>
        </row>
        <row r="355">
          <cell r="A355">
            <v>14</v>
          </cell>
          <cell r="B355" t="str">
            <v>SD</v>
          </cell>
          <cell r="C355" t="str">
            <v>mn</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Z355">
            <v>0</v>
          </cell>
          <cell r="AA355">
            <v>0</v>
          </cell>
          <cell r="AB355">
            <v>0</v>
          </cell>
          <cell r="AC355">
            <v>0</v>
          </cell>
          <cell r="AD355">
            <v>0</v>
          </cell>
          <cell r="AE355">
            <v>0</v>
          </cell>
          <cell r="AF355">
            <v>0</v>
          </cell>
          <cell r="AG355">
            <v>0</v>
          </cell>
          <cell r="AH355">
            <v>0</v>
          </cell>
          <cell r="AI355">
            <v>0</v>
          </cell>
          <cell r="AJ355">
            <v>0</v>
          </cell>
          <cell r="AK355">
            <v>0</v>
          </cell>
          <cell r="AL355">
            <v>0</v>
          </cell>
          <cell r="AM355">
            <v>0</v>
          </cell>
          <cell r="AN355">
            <v>0</v>
          </cell>
        </row>
        <row r="356">
          <cell r="A356">
            <v>14</v>
          </cell>
          <cell r="B356" t="str">
            <v>SD</v>
          </cell>
          <cell r="C356" t="str">
            <v>os</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v>0</v>
          </cell>
          <cell r="AG356">
            <v>0</v>
          </cell>
          <cell r="AH356">
            <v>0</v>
          </cell>
          <cell r="AI356">
            <v>0</v>
          </cell>
          <cell r="AJ356">
            <v>0</v>
          </cell>
          <cell r="AK356">
            <v>0</v>
          </cell>
          <cell r="AL356">
            <v>0</v>
          </cell>
          <cell r="AM356">
            <v>0</v>
          </cell>
          <cell r="AN356">
            <v>0</v>
          </cell>
        </row>
        <row r="357">
          <cell r="A357">
            <v>14</v>
          </cell>
          <cell r="B357" t="str">
            <v>SD</v>
          </cell>
          <cell r="C357" t="str">
            <v>pm</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Z357">
            <v>0</v>
          </cell>
          <cell r="AA357">
            <v>0</v>
          </cell>
          <cell r="AB357">
            <v>0</v>
          </cell>
          <cell r="AC357">
            <v>0</v>
          </cell>
          <cell r="AD357">
            <v>0</v>
          </cell>
          <cell r="AE357">
            <v>0</v>
          </cell>
          <cell r="AF357">
            <v>0</v>
          </cell>
          <cell r="AG357">
            <v>0</v>
          </cell>
          <cell r="AH357">
            <v>0</v>
          </cell>
          <cell r="AI357">
            <v>0</v>
          </cell>
          <cell r="AJ357">
            <v>0</v>
          </cell>
          <cell r="AK357">
            <v>0</v>
          </cell>
          <cell r="AL357">
            <v>0</v>
          </cell>
          <cell r="AM357">
            <v>0</v>
          </cell>
          <cell r="AN357">
            <v>0</v>
          </cell>
        </row>
        <row r="358">
          <cell r="A358">
            <v>14</v>
          </cell>
          <cell r="B358" t="str">
            <v>SD</v>
          </cell>
          <cell r="C358" t="str">
            <v>pq</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Z358">
            <v>0</v>
          </cell>
          <cell r="AA358">
            <v>0</v>
          </cell>
          <cell r="AB358">
            <v>0</v>
          </cell>
          <cell r="AC358">
            <v>0</v>
          </cell>
          <cell r="AD358">
            <v>0</v>
          </cell>
          <cell r="AE358">
            <v>0</v>
          </cell>
          <cell r="AF358">
            <v>0</v>
          </cell>
          <cell r="AG358">
            <v>0</v>
          </cell>
          <cell r="AH358">
            <v>0</v>
          </cell>
          <cell r="AI358">
            <v>0</v>
          </cell>
          <cell r="AJ358">
            <v>0</v>
          </cell>
          <cell r="AK358">
            <v>0</v>
          </cell>
          <cell r="AL358">
            <v>0</v>
          </cell>
          <cell r="AM358">
            <v>0</v>
          </cell>
          <cell r="AN358">
            <v>0</v>
          </cell>
        </row>
        <row r="359">
          <cell r="A359">
            <v>14</v>
          </cell>
          <cell r="B359" t="str">
            <v>SD</v>
          </cell>
          <cell r="C359" t="str">
            <v>ss</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Z359">
            <v>0</v>
          </cell>
          <cell r="AA359">
            <v>0</v>
          </cell>
          <cell r="AB359">
            <v>0</v>
          </cell>
          <cell r="AC359">
            <v>0</v>
          </cell>
          <cell r="AD359">
            <v>0</v>
          </cell>
          <cell r="AE359">
            <v>0</v>
          </cell>
          <cell r="AF359">
            <v>0</v>
          </cell>
          <cell r="AG359">
            <v>0</v>
          </cell>
          <cell r="AH359">
            <v>0</v>
          </cell>
          <cell r="AI359">
            <v>0</v>
          </cell>
          <cell r="AJ359">
            <v>0</v>
          </cell>
          <cell r="AK359">
            <v>0</v>
          </cell>
          <cell r="AL359">
            <v>0</v>
          </cell>
          <cell r="AM359">
            <v>0</v>
          </cell>
          <cell r="AN359">
            <v>0</v>
          </cell>
        </row>
        <row r="360">
          <cell r="A360">
            <v>14</v>
          </cell>
          <cell r="B360" t="str">
            <v>UR</v>
          </cell>
          <cell r="C360" t="str">
            <v>rf</v>
          </cell>
          <cell r="D360">
            <v>85.7</v>
          </cell>
          <cell r="E360">
            <v>85.7</v>
          </cell>
          <cell r="F360">
            <v>85.7</v>
          </cell>
          <cell r="G360">
            <v>9.1</v>
          </cell>
          <cell r="H360">
            <v>9.1</v>
          </cell>
          <cell r="I360">
            <v>9.1</v>
          </cell>
          <cell r="J360">
            <v>9.1</v>
          </cell>
          <cell r="K360">
            <v>9.1</v>
          </cell>
          <cell r="L360">
            <v>9.1</v>
          </cell>
          <cell r="M360">
            <v>9.1</v>
          </cell>
          <cell r="N360">
            <v>9.1</v>
          </cell>
          <cell r="O360">
            <v>9.1</v>
          </cell>
          <cell r="P360">
            <v>9.1</v>
          </cell>
          <cell r="Q360">
            <v>9.1</v>
          </cell>
          <cell r="R360">
            <v>9.1</v>
          </cell>
          <cell r="S360">
            <v>9.1</v>
          </cell>
          <cell r="T360">
            <v>9.1</v>
          </cell>
          <cell r="U360">
            <v>9.1</v>
          </cell>
          <cell r="V360">
            <v>9.1</v>
          </cell>
          <cell r="W360">
            <v>9.1</v>
          </cell>
          <cell r="X360">
            <v>14.1</v>
          </cell>
          <cell r="Y360">
            <v>14.1</v>
          </cell>
          <cell r="Z360">
            <v>14.1</v>
          </cell>
          <cell r="AA360">
            <v>14.1</v>
          </cell>
          <cell r="AB360">
            <v>14.1</v>
          </cell>
          <cell r="AC360">
            <v>14.1</v>
          </cell>
          <cell r="AD360">
            <v>14.1</v>
          </cell>
          <cell r="AE360">
            <v>14.1</v>
          </cell>
          <cell r="AF360">
            <v>14.1</v>
          </cell>
          <cell r="AG360">
            <v>14.1</v>
          </cell>
          <cell r="AH360">
            <v>14.1</v>
          </cell>
          <cell r="AI360">
            <v>14.1</v>
          </cell>
          <cell r="AJ360">
            <v>14.1</v>
          </cell>
          <cell r="AK360">
            <v>14.1</v>
          </cell>
          <cell r="AL360">
            <v>14.1</v>
          </cell>
          <cell r="AM360">
            <v>14.1</v>
          </cell>
          <cell r="AN360">
            <v>14.1</v>
          </cell>
        </row>
        <row r="361">
          <cell r="A361">
            <v>14</v>
          </cell>
          <cell r="B361" t="str">
            <v>UR</v>
          </cell>
          <cell r="C361" t="str">
            <v>rm</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Z361">
            <v>0</v>
          </cell>
          <cell r="AA361">
            <v>0</v>
          </cell>
          <cell r="AB361">
            <v>0</v>
          </cell>
          <cell r="AC361">
            <v>0</v>
          </cell>
          <cell r="AD361">
            <v>0</v>
          </cell>
          <cell r="AE361">
            <v>0</v>
          </cell>
          <cell r="AF361">
            <v>0</v>
          </cell>
          <cell r="AG361">
            <v>0</v>
          </cell>
          <cell r="AH361">
            <v>0</v>
          </cell>
          <cell r="AI361">
            <v>0</v>
          </cell>
          <cell r="AJ361">
            <v>0</v>
          </cell>
          <cell r="AK361">
            <v>0</v>
          </cell>
          <cell r="AL361">
            <v>0</v>
          </cell>
          <cell r="AM361">
            <v>0</v>
          </cell>
          <cell r="AN361">
            <v>0</v>
          </cell>
        </row>
        <row r="362">
          <cell r="A362">
            <v>15</v>
          </cell>
          <cell r="B362" t="str">
            <v>AG</v>
          </cell>
          <cell r="C362" t="str">
            <v>ab</v>
          </cell>
          <cell r="D362">
            <v>24.744684647992703</v>
          </cell>
          <cell r="E362">
            <v>24.744684647992703</v>
          </cell>
          <cell r="F362">
            <v>24.744684647992703</v>
          </cell>
          <cell r="G362">
            <v>24.744684647992703</v>
          </cell>
          <cell r="H362">
            <v>24.744684647992703</v>
          </cell>
          <cell r="I362">
            <v>24.744684647992703</v>
          </cell>
          <cell r="J362">
            <v>24.744684647992703</v>
          </cell>
          <cell r="K362">
            <v>24.744684647992703</v>
          </cell>
          <cell r="L362">
            <v>24.744684647992703</v>
          </cell>
          <cell r="M362">
            <v>24.744684647992703</v>
          </cell>
          <cell r="N362">
            <v>24.744684647992703</v>
          </cell>
          <cell r="O362">
            <v>24.744684647992703</v>
          </cell>
          <cell r="P362">
            <v>24.744684647992703</v>
          </cell>
          <cell r="Q362">
            <v>24.744684647992703</v>
          </cell>
          <cell r="R362">
            <v>53.400610308261115</v>
          </cell>
          <cell r="S362">
            <v>82.056535968529531</v>
          </cell>
          <cell r="T362">
            <v>110.71246162879794</v>
          </cell>
          <cell r="U362">
            <v>139.36838728906636</v>
          </cell>
          <cell r="V362">
            <v>168.02431294933479</v>
          </cell>
          <cell r="W362">
            <v>196.68023860960321</v>
          </cell>
          <cell r="X362">
            <v>225.33616426987163</v>
          </cell>
          <cell r="Y362">
            <v>253.99208993014005</v>
          </cell>
          <cell r="Z362">
            <v>282.64801559040848</v>
          </cell>
          <cell r="AA362">
            <v>311.30394125067687</v>
          </cell>
          <cell r="AB362">
            <v>339.95986691094527</v>
          </cell>
          <cell r="AC362">
            <v>368.61579257121366</v>
          </cell>
          <cell r="AD362">
            <v>368.61579257121366</v>
          </cell>
          <cell r="AE362">
            <v>368.61579257121366</v>
          </cell>
          <cell r="AF362">
            <v>368.61579257121366</v>
          </cell>
          <cell r="AG362">
            <v>368.61579257121366</v>
          </cell>
          <cell r="AH362">
            <v>368.61579257121366</v>
          </cell>
          <cell r="AI362">
            <v>368.61579257121366</v>
          </cell>
          <cell r="AJ362">
            <v>368.61579257121366</v>
          </cell>
          <cell r="AK362">
            <v>368.61579257121366</v>
          </cell>
          <cell r="AL362">
            <v>368.61579257121366</v>
          </cell>
          <cell r="AM362">
            <v>368.61579257121366</v>
          </cell>
          <cell r="AN362">
            <v>368.61579257121366</v>
          </cell>
        </row>
        <row r="363">
          <cell r="A363">
            <v>15</v>
          </cell>
          <cell r="B363" t="str">
            <v>AG</v>
          </cell>
          <cell r="C363" t="str">
            <v>cp</v>
          </cell>
          <cell r="D363">
            <v>754.28544773488829</v>
          </cell>
          <cell r="E363">
            <v>754.28544773488829</v>
          </cell>
          <cell r="F363">
            <v>754.28544773488829</v>
          </cell>
          <cell r="G363">
            <v>754.28544773488829</v>
          </cell>
          <cell r="H363">
            <v>754.28544773488829</v>
          </cell>
          <cell r="I363">
            <v>754.28544773488829</v>
          </cell>
          <cell r="J363">
            <v>754.28544773488829</v>
          </cell>
          <cell r="K363">
            <v>754.28544773488829</v>
          </cell>
          <cell r="L363">
            <v>754.28544773488829</v>
          </cell>
          <cell r="M363">
            <v>754.28544773488829</v>
          </cell>
          <cell r="N363">
            <v>754.28544773488829</v>
          </cell>
          <cell r="O363">
            <v>754.28544773488829</v>
          </cell>
          <cell r="P363">
            <v>754.28544773488829</v>
          </cell>
          <cell r="Q363">
            <v>754.28544773488829</v>
          </cell>
          <cell r="R363">
            <v>828.08727394247796</v>
          </cell>
          <cell r="S363">
            <v>901.88910015006763</v>
          </cell>
          <cell r="T363">
            <v>975.6909263576573</v>
          </cell>
          <cell r="U363">
            <v>1049.492752565247</v>
          </cell>
          <cell r="V363">
            <v>1123.2945787728365</v>
          </cell>
          <cell r="W363">
            <v>1197.0964049804261</v>
          </cell>
          <cell r="X363">
            <v>1270.8982311880156</v>
          </cell>
          <cell r="Y363">
            <v>1344.7000573956052</v>
          </cell>
          <cell r="Z363">
            <v>1418.5018836031948</v>
          </cell>
          <cell r="AA363">
            <v>1492.3037098107843</v>
          </cell>
          <cell r="AB363">
            <v>1566.1055360183739</v>
          </cell>
          <cell r="AC363">
            <v>1639.9073622259641</v>
          </cell>
          <cell r="AD363">
            <v>1639.9073622259641</v>
          </cell>
          <cell r="AE363">
            <v>1639.9073622259641</v>
          </cell>
          <cell r="AF363">
            <v>1639.9073622259641</v>
          </cell>
          <cell r="AG363">
            <v>1639.9073622259641</v>
          </cell>
          <cell r="AH363">
            <v>1639.9073622259641</v>
          </cell>
          <cell r="AI363">
            <v>1639.9073622259641</v>
          </cell>
          <cell r="AJ363">
            <v>1639.9073622259641</v>
          </cell>
          <cell r="AK363">
            <v>1639.9073622259641</v>
          </cell>
          <cell r="AL363">
            <v>1639.9073622259641</v>
          </cell>
          <cell r="AM363">
            <v>1639.9073622259641</v>
          </cell>
          <cell r="AN363">
            <v>1639.9073622259641</v>
          </cell>
        </row>
        <row r="364">
          <cell r="A364">
            <v>15</v>
          </cell>
          <cell r="B364" t="str">
            <v>AG</v>
          </cell>
          <cell r="C364" t="str">
            <v>pa</v>
          </cell>
          <cell r="D364">
            <v>49.368772587848099</v>
          </cell>
          <cell r="E364">
            <v>49.368772587848099</v>
          </cell>
          <cell r="F364">
            <v>49.368772587848099</v>
          </cell>
          <cell r="G364">
            <v>49.368772587848099</v>
          </cell>
          <cell r="H364">
            <v>49.368772587848099</v>
          </cell>
          <cell r="I364">
            <v>49.368772587848099</v>
          </cell>
          <cell r="J364">
            <v>49.368772587848099</v>
          </cell>
          <cell r="K364">
            <v>49.368772587848099</v>
          </cell>
          <cell r="L364">
            <v>49.368772587848099</v>
          </cell>
          <cell r="M364">
            <v>49.368772587848099</v>
          </cell>
          <cell r="N364">
            <v>49.368772587848099</v>
          </cell>
          <cell r="O364">
            <v>49.368772587848099</v>
          </cell>
          <cell r="P364">
            <v>49.368772587848099</v>
          </cell>
          <cell r="Q364">
            <v>49.368772587848099</v>
          </cell>
          <cell r="R364">
            <v>55.054807519057007</v>
          </cell>
          <cell r="S364">
            <v>60.740842450265916</v>
          </cell>
          <cell r="T364">
            <v>66.426877381474824</v>
          </cell>
          <cell r="U364">
            <v>72.112912312683733</v>
          </cell>
          <cell r="V364">
            <v>77.798947243892641</v>
          </cell>
          <cell r="W364">
            <v>83.48498217510155</v>
          </cell>
          <cell r="X364">
            <v>89.171017106310458</v>
          </cell>
          <cell r="Y364">
            <v>94.857052037519367</v>
          </cell>
          <cell r="Z364">
            <v>100.54308696872828</v>
          </cell>
          <cell r="AA364">
            <v>106.22912189993718</v>
          </cell>
          <cell r="AB364">
            <v>111.91515683114609</v>
          </cell>
          <cell r="AC364">
            <v>117.60119176235504</v>
          </cell>
          <cell r="AD364">
            <v>117.60119176235504</v>
          </cell>
          <cell r="AE364">
            <v>117.60119176235504</v>
          </cell>
          <cell r="AF364">
            <v>117.60119176235504</v>
          </cell>
          <cell r="AG364">
            <v>117.60119176235504</v>
          </cell>
          <cell r="AH364">
            <v>117.60119176235504</v>
          </cell>
          <cell r="AI364">
            <v>117.60119176235504</v>
          </cell>
          <cell r="AJ364">
            <v>117.60119176235504</v>
          </cell>
          <cell r="AK364">
            <v>117.60119176235504</v>
          </cell>
          <cell r="AL364">
            <v>117.60119176235504</v>
          </cell>
          <cell r="AM364">
            <v>117.60119176235504</v>
          </cell>
          <cell r="AN364">
            <v>117.60119176235504</v>
          </cell>
        </row>
        <row r="365">
          <cell r="A365">
            <v>15</v>
          </cell>
          <cell r="B365" t="str">
            <v>AL</v>
          </cell>
          <cell r="C365" t="str">
            <v>ep</v>
          </cell>
          <cell r="D365">
            <v>4.7163974553069155</v>
          </cell>
          <cell r="E365">
            <v>4.7163974553069155</v>
          </cell>
          <cell r="F365">
            <v>4.7163974553069155</v>
          </cell>
          <cell r="G365">
            <v>4.7163974553069155</v>
          </cell>
          <cell r="H365">
            <v>4.7163974553069155</v>
          </cell>
          <cell r="I365">
            <v>4.7163974553069155</v>
          </cell>
          <cell r="J365">
            <v>4.7163974553069155</v>
          </cell>
          <cell r="K365">
            <v>4.7163974553069155</v>
          </cell>
          <cell r="L365">
            <v>4.7163974553069155</v>
          </cell>
          <cell r="M365">
            <v>4.7163974553069155</v>
          </cell>
          <cell r="N365">
            <v>4.7163974553069155</v>
          </cell>
          <cell r="O365">
            <v>4.7163974553069155</v>
          </cell>
          <cell r="P365">
            <v>4.7163974553069155</v>
          </cell>
          <cell r="Q365">
            <v>4.7163974553069155</v>
          </cell>
          <cell r="R365">
            <v>4.9003476409846893</v>
          </cell>
          <cell r="S365">
            <v>5.0842978266624632</v>
          </cell>
          <cell r="T365">
            <v>5.2682480123402371</v>
          </cell>
          <cell r="U365">
            <v>5.452198198018011</v>
          </cell>
          <cell r="V365">
            <v>5.6361483836957849</v>
          </cell>
          <cell r="W365">
            <v>5.8200985693735587</v>
          </cell>
          <cell r="X365">
            <v>6.0040487550513326</v>
          </cell>
          <cell r="Y365">
            <v>6.1879989407291065</v>
          </cell>
          <cell r="Z365">
            <v>6.3719491264068804</v>
          </cell>
          <cell r="AA365">
            <v>6.5558993120846543</v>
          </cell>
          <cell r="AB365">
            <v>6.7398494977624281</v>
          </cell>
          <cell r="AC365">
            <v>6.9237996834402011</v>
          </cell>
          <cell r="AD365">
            <v>6.9237996834402011</v>
          </cell>
          <cell r="AE365">
            <v>6.9237996834402011</v>
          </cell>
          <cell r="AF365">
            <v>6.9237996834402011</v>
          </cell>
          <cell r="AG365">
            <v>6.9237996834402011</v>
          </cell>
          <cell r="AH365">
            <v>6.9237996834402011</v>
          </cell>
          <cell r="AI365">
            <v>6.9237996834402011</v>
          </cell>
          <cell r="AJ365">
            <v>6.9237996834402011</v>
          </cell>
          <cell r="AK365">
            <v>6.9237996834402011</v>
          </cell>
          <cell r="AL365">
            <v>6.9237996834402011</v>
          </cell>
          <cell r="AM365">
            <v>6.9237996834402011</v>
          </cell>
          <cell r="AN365">
            <v>6.9237996834402011</v>
          </cell>
        </row>
        <row r="366">
          <cell r="A366">
            <v>15</v>
          </cell>
          <cell r="B366" t="str">
            <v>AL</v>
          </cell>
          <cell r="C366" t="str">
            <v>ff</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Z366">
            <v>0</v>
          </cell>
          <cell r="AA366">
            <v>0</v>
          </cell>
          <cell r="AB366">
            <v>0</v>
          </cell>
          <cell r="AC366">
            <v>0</v>
          </cell>
          <cell r="AD366">
            <v>0</v>
          </cell>
          <cell r="AE366">
            <v>0</v>
          </cell>
          <cell r="AF366">
            <v>0</v>
          </cell>
          <cell r="AG366">
            <v>0</v>
          </cell>
          <cell r="AH366">
            <v>0</v>
          </cell>
          <cell r="AI366">
            <v>0</v>
          </cell>
          <cell r="AJ366">
            <v>8745.5</v>
          </cell>
          <cell r="AK366">
            <v>0</v>
          </cell>
          <cell r="AL366">
            <v>0</v>
          </cell>
          <cell r="AM366">
            <v>452</v>
          </cell>
          <cell r="AN366">
            <v>0</v>
          </cell>
        </row>
        <row r="367">
          <cell r="A367">
            <v>15</v>
          </cell>
          <cell r="B367" t="str">
            <v>AL</v>
          </cell>
          <cell r="C367" t="str">
            <v>hr</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Z367">
            <v>0</v>
          </cell>
          <cell r="AA367">
            <v>0</v>
          </cell>
          <cell r="AB367">
            <v>0</v>
          </cell>
          <cell r="AC367">
            <v>0</v>
          </cell>
          <cell r="AD367">
            <v>0</v>
          </cell>
          <cell r="AE367">
            <v>246</v>
          </cell>
          <cell r="AF367">
            <v>2924</v>
          </cell>
          <cell r="AG367">
            <v>5430</v>
          </cell>
          <cell r="AH367">
            <v>0</v>
          </cell>
          <cell r="AI367">
            <v>0</v>
          </cell>
          <cell r="AJ367">
            <v>0</v>
          </cell>
          <cell r="AK367">
            <v>555</v>
          </cell>
          <cell r="AL367">
            <v>1223</v>
          </cell>
          <cell r="AM367">
            <v>2010</v>
          </cell>
          <cell r="AN367">
            <v>0</v>
          </cell>
        </row>
        <row r="368">
          <cell r="A368">
            <v>15</v>
          </cell>
          <cell r="B368" t="str">
            <v>AL</v>
          </cell>
          <cell r="C368" t="str">
            <v>of</v>
          </cell>
          <cell r="D368">
            <v>2.1927371545955006</v>
          </cell>
          <cell r="E368">
            <v>2.1927371545955006</v>
          </cell>
          <cell r="F368">
            <v>2.1927371545955006</v>
          </cell>
          <cell r="G368">
            <v>2.1927371545955006</v>
          </cell>
          <cell r="H368">
            <v>2.1927371545955006</v>
          </cell>
          <cell r="I368">
            <v>2.1927371545955006</v>
          </cell>
          <cell r="J368">
            <v>2.1927371545955006</v>
          </cell>
          <cell r="K368">
            <v>2.1927371545955006</v>
          </cell>
          <cell r="L368">
            <v>2.1927371545955006</v>
          </cell>
          <cell r="M368">
            <v>2.1927371545955006</v>
          </cell>
          <cell r="N368">
            <v>2.1927371545955006</v>
          </cell>
          <cell r="O368">
            <v>2.1927371545955006</v>
          </cell>
          <cell r="P368">
            <v>2.1927371545955006</v>
          </cell>
          <cell r="Q368">
            <v>2.1927371545955006</v>
          </cell>
          <cell r="R368">
            <v>2.255583365417003</v>
          </cell>
          <cell r="S368">
            <v>2.318429576238505</v>
          </cell>
          <cell r="T368">
            <v>2.381275787060007</v>
          </cell>
          <cell r="U368">
            <v>2.444121997881509</v>
          </cell>
          <cell r="V368">
            <v>2.506968208703011</v>
          </cell>
          <cell r="W368">
            <v>2.5698144195245129</v>
          </cell>
          <cell r="X368">
            <v>2.6326606303460149</v>
          </cell>
          <cell r="Y368">
            <v>2.6955068411675169</v>
          </cell>
          <cell r="Z368">
            <v>2.7583530519890189</v>
          </cell>
          <cell r="AA368">
            <v>2.8211992628105209</v>
          </cell>
          <cell r="AB368">
            <v>2.8840454736320229</v>
          </cell>
          <cell r="AC368">
            <v>2.9468916844535271</v>
          </cell>
          <cell r="AD368">
            <v>2.9468916844535271</v>
          </cell>
          <cell r="AE368">
            <v>2.9468916844535271</v>
          </cell>
          <cell r="AF368">
            <v>2.9468916844535271</v>
          </cell>
          <cell r="AG368">
            <v>2.9468916844535271</v>
          </cell>
          <cell r="AH368">
            <v>2.9468916844535271</v>
          </cell>
          <cell r="AI368">
            <v>2.9468916844535271</v>
          </cell>
          <cell r="AJ368">
            <v>2.9468916844535271</v>
          </cell>
          <cell r="AK368">
            <v>2.9468916844535271</v>
          </cell>
          <cell r="AL368">
            <v>2.9468916844535271</v>
          </cell>
          <cell r="AM368">
            <v>2.9468916844535271</v>
          </cell>
          <cell r="AN368">
            <v>2.9468916844535271</v>
          </cell>
        </row>
        <row r="369">
          <cell r="A369">
            <v>15</v>
          </cell>
          <cell r="B369" t="str">
            <v>CR</v>
          </cell>
          <cell r="C369" t="str">
            <v>as</v>
          </cell>
          <cell r="D369">
            <v>8.0077486890682739</v>
          </cell>
          <cell r="E369">
            <v>8.0077486890682739</v>
          </cell>
          <cell r="F369">
            <v>8.0077486890682739</v>
          </cell>
          <cell r="G369">
            <v>8.0077486890682739</v>
          </cell>
          <cell r="H369">
            <v>8.0077486890682739</v>
          </cell>
          <cell r="I369">
            <v>8.0077486890682739</v>
          </cell>
          <cell r="J369">
            <v>8.0077486890682739</v>
          </cell>
          <cell r="K369">
            <v>8.0077486890682739</v>
          </cell>
          <cell r="L369">
            <v>8.0077486890682739</v>
          </cell>
          <cell r="M369">
            <v>8.0077486890682739</v>
          </cell>
          <cell r="N369">
            <v>8.0077486890682739</v>
          </cell>
          <cell r="O369">
            <v>8.0077486890682739</v>
          </cell>
          <cell r="P369">
            <v>8.0077486890682739</v>
          </cell>
          <cell r="Q369">
            <v>8.0077486890682739</v>
          </cell>
          <cell r="R369">
            <v>8.996211100972177</v>
          </cell>
          <cell r="S369">
            <v>9.9846735128760802</v>
          </cell>
          <cell r="T369">
            <v>10.973135924779983</v>
          </cell>
          <cell r="U369">
            <v>11.961598336683887</v>
          </cell>
          <cell r="V369">
            <v>12.95006074858779</v>
          </cell>
          <cell r="W369">
            <v>13.938523160491693</v>
          </cell>
          <cell r="X369">
            <v>14.926985572395596</v>
          </cell>
          <cell r="Y369">
            <v>15.915447984299499</v>
          </cell>
          <cell r="Z369">
            <v>16.903910396203401</v>
          </cell>
          <cell r="AA369">
            <v>17.892372808107304</v>
          </cell>
          <cell r="AB369">
            <v>18.880835220011207</v>
          </cell>
          <cell r="AC369">
            <v>19.869297631915106</v>
          </cell>
          <cell r="AD369">
            <v>19.869297631915106</v>
          </cell>
          <cell r="AE369">
            <v>19.869297631915106</v>
          </cell>
          <cell r="AF369">
            <v>19.869297631915106</v>
          </cell>
          <cell r="AG369">
            <v>19.869297631915106</v>
          </cell>
          <cell r="AH369">
            <v>19.869297631915106</v>
          </cell>
          <cell r="AI369">
            <v>19.869297631915106</v>
          </cell>
          <cell r="AJ369">
            <v>19.869297631915106</v>
          </cell>
          <cell r="AK369">
            <v>19.869297631915106</v>
          </cell>
          <cell r="AL369">
            <v>19.869297631915106</v>
          </cell>
          <cell r="AM369">
            <v>19.869297631915106</v>
          </cell>
          <cell r="AN369">
            <v>19.869297631915106</v>
          </cell>
        </row>
        <row r="370">
          <cell r="A370">
            <v>15</v>
          </cell>
          <cell r="B370" t="str">
            <v>CR</v>
          </cell>
          <cell r="C370" t="str">
            <v>hy</v>
          </cell>
          <cell r="D370">
            <v>813.01620094219913</v>
          </cell>
          <cell r="E370">
            <v>813.01620094219913</v>
          </cell>
          <cell r="F370">
            <v>813.01620094219913</v>
          </cell>
          <cell r="G370">
            <v>813.01620094219913</v>
          </cell>
          <cell r="H370">
            <v>813.01620094219913</v>
          </cell>
          <cell r="I370">
            <v>813.01620094219913</v>
          </cell>
          <cell r="J370">
            <v>813.01620094219913</v>
          </cell>
          <cell r="K370">
            <v>813.01620094219913</v>
          </cell>
          <cell r="L370">
            <v>813.01620094219913</v>
          </cell>
          <cell r="M370">
            <v>813.01620094219913</v>
          </cell>
          <cell r="N370">
            <v>813.01620094219913</v>
          </cell>
          <cell r="O370">
            <v>813.01620094219913</v>
          </cell>
          <cell r="P370">
            <v>813.01620094219913</v>
          </cell>
          <cell r="Q370">
            <v>813.01620094219913</v>
          </cell>
          <cell r="R370">
            <v>798.82686809280585</v>
          </cell>
          <cell r="S370">
            <v>784.63753524341257</v>
          </cell>
          <cell r="T370">
            <v>770.44820239401929</v>
          </cell>
          <cell r="U370">
            <v>756.25886954462601</v>
          </cell>
          <cell r="V370">
            <v>742.06953669523273</v>
          </cell>
          <cell r="W370">
            <v>727.88020384583945</v>
          </cell>
          <cell r="X370">
            <v>713.69087099644617</v>
          </cell>
          <cell r="Y370">
            <v>699.50153814705288</v>
          </cell>
          <cell r="Z370">
            <v>685.3122052976596</v>
          </cell>
          <cell r="AA370">
            <v>671.12287244826632</v>
          </cell>
          <cell r="AB370">
            <v>656.93353959887304</v>
          </cell>
          <cell r="AC370">
            <v>642.74420674948033</v>
          </cell>
          <cell r="AD370">
            <v>642.74420674948033</v>
          </cell>
          <cell r="AE370">
            <v>642.74420674948033</v>
          </cell>
          <cell r="AF370">
            <v>642.74420674948033</v>
          </cell>
          <cell r="AG370">
            <v>642.74420674948033</v>
          </cell>
          <cell r="AH370">
            <v>642.74420674948033</v>
          </cell>
          <cell r="AI370">
            <v>642.74420674948033</v>
          </cell>
          <cell r="AJ370">
            <v>642.74420674948033</v>
          </cell>
          <cell r="AK370">
            <v>642.74420674948033</v>
          </cell>
          <cell r="AL370">
            <v>642.74420674948033</v>
          </cell>
          <cell r="AM370">
            <v>642.74420674948033</v>
          </cell>
          <cell r="AN370">
            <v>642.74420674948033</v>
          </cell>
        </row>
        <row r="371">
          <cell r="A371">
            <v>15</v>
          </cell>
          <cell r="B371" t="str">
            <v>CR</v>
          </cell>
          <cell r="C371" t="str">
            <v>pp</v>
          </cell>
          <cell r="D371">
            <v>3.6620809778009551E-3</v>
          </cell>
          <cell r="E371">
            <v>3.6620809778009551E-3</v>
          </cell>
          <cell r="F371">
            <v>3.6620809778009551E-3</v>
          </cell>
          <cell r="G371">
            <v>3.6620809778009551E-3</v>
          </cell>
          <cell r="H371">
            <v>3.6620809778009551E-3</v>
          </cell>
          <cell r="I371">
            <v>3.6620809778009551E-3</v>
          </cell>
          <cell r="J371">
            <v>3.6620809778009551E-3</v>
          </cell>
          <cell r="K371">
            <v>3.6620809778009551E-3</v>
          </cell>
          <cell r="L371">
            <v>3.6620809778009551E-3</v>
          </cell>
          <cell r="M371">
            <v>3.6620809778009551E-3</v>
          </cell>
          <cell r="N371">
            <v>3.6620809778009551E-3</v>
          </cell>
          <cell r="O371">
            <v>3.6620809778009551E-3</v>
          </cell>
          <cell r="P371">
            <v>3.6620809778009551E-3</v>
          </cell>
          <cell r="Q371">
            <v>3.6620809778009551E-3</v>
          </cell>
          <cell r="R371">
            <v>7.1410841223612187E-2</v>
          </cell>
          <cell r="S371">
            <v>0.13915960146942341</v>
          </cell>
          <cell r="T371">
            <v>0.20690836171523463</v>
          </cell>
          <cell r="U371">
            <v>0.27465712196104586</v>
          </cell>
          <cell r="V371">
            <v>0.34240588220685708</v>
          </cell>
          <cell r="W371">
            <v>0.41015464245266831</v>
          </cell>
          <cell r="X371">
            <v>0.47790340269847953</v>
          </cell>
          <cell r="Y371">
            <v>0.54565216294429075</v>
          </cell>
          <cell r="Z371">
            <v>0.61340092319010198</v>
          </cell>
          <cell r="AA371">
            <v>0.6811496834359132</v>
          </cell>
          <cell r="AB371">
            <v>0.74889844368172442</v>
          </cell>
          <cell r="AC371">
            <v>0.81664720392753587</v>
          </cell>
          <cell r="AD371">
            <v>0.81664720392753587</v>
          </cell>
          <cell r="AE371">
            <v>0.81664720392753587</v>
          </cell>
          <cell r="AF371">
            <v>0.81664720392753587</v>
          </cell>
          <cell r="AG371">
            <v>0.81664720392753587</v>
          </cell>
          <cell r="AH371">
            <v>0.81664720392753587</v>
          </cell>
          <cell r="AI371">
            <v>0.81664720392753587</v>
          </cell>
          <cell r="AJ371">
            <v>0.81664720392753587</v>
          </cell>
          <cell r="AK371">
            <v>0.81664720392753587</v>
          </cell>
          <cell r="AL371">
            <v>0.81664720392753587</v>
          </cell>
          <cell r="AM371">
            <v>0.81664720392753587</v>
          </cell>
          <cell r="AN371">
            <v>0.81664720392753587</v>
          </cell>
        </row>
        <row r="372">
          <cell r="A372">
            <v>15</v>
          </cell>
          <cell r="B372" t="str">
            <v>CR</v>
          </cell>
          <cell r="C372" t="str">
            <v>ry</v>
          </cell>
          <cell r="D372">
            <v>0</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row>
        <row r="373">
          <cell r="A373">
            <v>15</v>
          </cell>
          <cell r="B373" t="str">
            <v>CR</v>
          </cell>
          <cell r="C373" t="str">
            <v>sl</v>
          </cell>
          <cell r="D373">
            <v>0</v>
          </cell>
          <cell r="E373">
            <v>0</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F373">
            <v>0</v>
          </cell>
          <cell r="AG373">
            <v>0</v>
          </cell>
          <cell r="AH373">
            <v>0</v>
          </cell>
          <cell r="AI373">
            <v>0</v>
          </cell>
          <cell r="AJ373">
            <v>0</v>
          </cell>
          <cell r="AK373">
            <v>0</v>
          </cell>
          <cell r="AL373">
            <v>0</v>
          </cell>
          <cell r="AM373">
            <v>0</v>
          </cell>
          <cell r="AN373">
            <v>0</v>
          </cell>
        </row>
        <row r="374">
          <cell r="A374">
            <v>15</v>
          </cell>
          <cell r="B374" t="str">
            <v>FO</v>
          </cell>
          <cell r="C374" t="str">
            <v>uf</v>
          </cell>
          <cell r="D374">
            <v>19.583329612999357</v>
          </cell>
          <cell r="E374">
            <v>19.583329612999357</v>
          </cell>
          <cell r="F374">
            <v>19.583329612999357</v>
          </cell>
          <cell r="G374">
            <v>19.583329612999357</v>
          </cell>
          <cell r="H374">
            <v>19.583329612999357</v>
          </cell>
          <cell r="I374">
            <v>19.583329612999357</v>
          </cell>
          <cell r="J374">
            <v>19.583329612999357</v>
          </cell>
          <cell r="K374">
            <v>19.583329612999357</v>
          </cell>
          <cell r="L374">
            <v>19.583329612999357</v>
          </cell>
          <cell r="M374">
            <v>19.583329612999357</v>
          </cell>
          <cell r="N374">
            <v>19.583329612999357</v>
          </cell>
          <cell r="O374">
            <v>19.583329612999357</v>
          </cell>
          <cell r="P374">
            <v>19.583329612999357</v>
          </cell>
          <cell r="Q374">
            <v>19.583329612999357</v>
          </cell>
          <cell r="R374">
            <v>24.823848325731106</v>
          </cell>
          <cell r="S374">
            <v>30.064367038462855</v>
          </cell>
          <cell r="T374">
            <v>35.304885751194604</v>
          </cell>
          <cell r="U374">
            <v>40.545404463926353</v>
          </cell>
          <cell r="V374">
            <v>45.785923176658102</v>
          </cell>
          <cell r="W374">
            <v>51.026441889389851</v>
          </cell>
          <cell r="X374">
            <v>56.2669606021216</v>
          </cell>
          <cell r="Y374">
            <v>61.507479314853349</v>
          </cell>
          <cell r="Z374">
            <v>66.747998027585098</v>
          </cell>
          <cell r="AA374">
            <v>71.98851674031684</v>
          </cell>
          <cell r="AB374">
            <v>77.229035453048581</v>
          </cell>
          <cell r="AC374">
            <v>82.469554165780337</v>
          </cell>
          <cell r="AD374">
            <v>82.469554165780337</v>
          </cell>
          <cell r="AE374">
            <v>82.469554165780337</v>
          </cell>
          <cell r="AF374">
            <v>82.469554165780337</v>
          </cell>
          <cell r="AG374">
            <v>82.469554165780337</v>
          </cell>
          <cell r="AH374">
            <v>82.469554165780337</v>
          </cell>
          <cell r="AI374">
            <v>82.469554165780337</v>
          </cell>
          <cell r="AJ374">
            <v>82.469554165780337</v>
          </cell>
          <cell r="AK374">
            <v>82.469554165780337</v>
          </cell>
          <cell r="AL374">
            <v>82.469554165780337</v>
          </cell>
          <cell r="AM374">
            <v>82.469554165780337</v>
          </cell>
          <cell r="AN374">
            <v>82.469554165780337</v>
          </cell>
        </row>
        <row r="375">
          <cell r="A375">
            <v>15</v>
          </cell>
          <cell r="B375" t="str">
            <v>IN</v>
          </cell>
          <cell r="C375" t="str">
            <v>hi</v>
          </cell>
          <cell r="D375">
            <v>2.107757734850916</v>
          </cell>
          <cell r="E375">
            <v>2.107757734850916</v>
          </cell>
          <cell r="F375">
            <v>2.107757734850916</v>
          </cell>
          <cell r="G375">
            <v>2.107757734850916</v>
          </cell>
          <cell r="H375">
            <v>2.107757734850916</v>
          </cell>
          <cell r="I375">
            <v>2.107757734850916</v>
          </cell>
          <cell r="J375">
            <v>2.107757734850916</v>
          </cell>
          <cell r="K375">
            <v>2.107757734850916</v>
          </cell>
          <cell r="L375">
            <v>2.107757734850916</v>
          </cell>
          <cell r="M375">
            <v>2.107757734850916</v>
          </cell>
          <cell r="N375">
            <v>2.107757734850916</v>
          </cell>
          <cell r="O375">
            <v>2.107757734850916</v>
          </cell>
          <cell r="P375">
            <v>2.107757734850916</v>
          </cell>
          <cell r="Q375">
            <v>2.107757734850916</v>
          </cell>
          <cell r="R375">
            <v>3.1779804339038291</v>
          </cell>
          <cell r="S375">
            <v>4.2482031329567427</v>
          </cell>
          <cell r="T375">
            <v>5.3184258320096562</v>
          </cell>
          <cell r="U375">
            <v>6.3886485310625698</v>
          </cell>
          <cell r="V375">
            <v>7.4588712301154834</v>
          </cell>
          <cell r="W375">
            <v>8.5290939291683969</v>
          </cell>
          <cell r="X375">
            <v>9.5993166282213096</v>
          </cell>
          <cell r="Y375">
            <v>10.669539327274222</v>
          </cell>
          <cell r="Z375">
            <v>11.739762026327135</v>
          </cell>
          <cell r="AA375">
            <v>12.809984725380048</v>
          </cell>
          <cell r="AB375">
            <v>13.88020742443296</v>
          </cell>
          <cell r="AC375">
            <v>14.950430123485877</v>
          </cell>
          <cell r="AD375">
            <v>14.950430123485877</v>
          </cell>
          <cell r="AE375">
            <v>14.950430123485877</v>
          </cell>
          <cell r="AF375">
            <v>14.950430123485877</v>
          </cell>
          <cell r="AG375">
            <v>14.950430123485877</v>
          </cell>
          <cell r="AH375">
            <v>14.950430123485877</v>
          </cell>
          <cell r="AI375">
            <v>14.950430123485877</v>
          </cell>
          <cell r="AJ375">
            <v>14.950430123485877</v>
          </cell>
          <cell r="AK375">
            <v>14.950430123485877</v>
          </cell>
          <cell r="AL375">
            <v>14.950430123485877</v>
          </cell>
          <cell r="AM375">
            <v>14.950430123485877</v>
          </cell>
          <cell r="AN375">
            <v>14.950430123485877</v>
          </cell>
        </row>
        <row r="376">
          <cell r="A376">
            <v>15</v>
          </cell>
          <cell r="B376" t="str">
            <v>IN</v>
          </cell>
          <cell r="C376" t="str">
            <v>ih</v>
          </cell>
          <cell r="D376">
            <v>0</v>
          </cell>
          <cell r="E376">
            <v>0</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117.7</v>
          </cell>
          <cell r="AE376">
            <v>117.7</v>
          </cell>
          <cell r="AF376">
            <v>117.7</v>
          </cell>
          <cell r="AG376">
            <v>0</v>
          </cell>
          <cell r="AH376">
            <v>0</v>
          </cell>
          <cell r="AI376">
            <v>23.5</v>
          </cell>
          <cell r="AJ376">
            <v>23.5</v>
          </cell>
          <cell r="AK376">
            <v>23.5</v>
          </cell>
          <cell r="AL376">
            <v>329.5</v>
          </cell>
          <cell r="AM376">
            <v>0</v>
          </cell>
          <cell r="AN376">
            <v>118</v>
          </cell>
        </row>
        <row r="377">
          <cell r="A377">
            <v>15</v>
          </cell>
          <cell r="B377" t="str">
            <v>IN</v>
          </cell>
          <cell r="C377" t="str">
            <v>li</v>
          </cell>
          <cell r="D377">
            <v>64.236074121068711</v>
          </cell>
          <cell r="E377">
            <v>64.236074121068711</v>
          </cell>
          <cell r="F377">
            <v>64.236074121068711</v>
          </cell>
          <cell r="G377">
            <v>64.236074121068711</v>
          </cell>
          <cell r="H377">
            <v>64.236074121068711</v>
          </cell>
          <cell r="I377">
            <v>64.236074121068711</v>
          </cell>
          <cell r="J377">
            <v>64.236074121068711</v>
          </cell>
          <cell r="K377">
            <v>64.236074121068711</v>
          </cell>
          <cell r="L377">
            <v>64.236074121068711</v>
          </cell>
          <cell r="M377">
            <v>64.236074121068711</v>
          </cell>
          <cell r="N377">
            <v>64.236074121068711</v>
          </cell>
          <cell r="O377">
            <v>64.236074121068711</v>
          </cell>
          <cell r="P377">
            <v>64.236074121068711</v>
          </cell>
          <cell r="Q377">
            <v>64.236074121068711</v>
          </cell>
          <cell r="R377">
            <v>65.315948007675459</v>
          </cell>
          <cell r="S377">
            <v>66.395821894282207</v>
          </cell>
          <cell r="T377">
            <v>67.475695780888955</v>
          </cell>
          <cell r="U377">
            <v>68.555569667495703</v>
          </cell>
          <cell r="V377">
            <v>69.635443554102451</v>
          </cell>
          <cell r="W377">
            <v>70.7153174407092</v>
          </cell>
          <cell r="X377">
            <v>71.795191327315948</v>
          </cell>
          <cell r="Y377">
            <v>72.875065213922696</v>
          </cell>
          <cell r="Z377">
            <v>73.954939100529444</v>
          </cell>
          <cell r="AA377">
            <v>75.034812987136192</v>
          </cell>
          <cell r="AB377">
            <v>76.11468687374294</v>
          </cell>
          <cell r="AC377">
            <v>77.194560760349631</v>
          </cell>
          <cell r="AD377">
            <v>77.194560760349631</v>
          </cell>
          <cell r="AE377">
            <v>77.194560760349631</v>
          </cell>
          <cell r="AF377">
            <v>77.194560760349631</v>
          </cell>
          <cell r="AG377">
            <v>77.194560760349631</v>
          </cell>
          <cell r="AH377">
            <v>77.194560760349631</v>
          </cell>
          <cell r="AI377">
            <v>77.194560760349631</v>
          </cell>
          <cell r="AJ377">
            <v>77.194560760349631</v>
          </cell>
          <cell r="AK377">
            <v>77.194560760349631</v>
          </cell>
          <cell r="AL377">
            <v>77.194560760349631</v>
          </cell>
          <cell r="AM377">
            <v>77.194560760349631</v>
          </cell>
          <cell r="AN377">
            <v>77.194560760349631</v>
          </cell>
        </row>
        <row r="378">
          <cell r="A378">
            <v>15</v>
          </cell>
          <cell r="B378" t="str">
            <v>IN</v>
          </cell>
          <cell r="C378" t="str">
            <v>oi</v>
          </cell>
          <cell r="D378">
            <v>0</v>
          </cell>
          <cell r="E378">
            <v>0</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cell r="AF378">
            <v>0</v>
          </cell>
          <cell r="AG378">
            <v>0</v>
          </cell>
          <cell r="AH378">
            <v>0</v>
          </cell>
          <cell r="AI378">
            <v>0</v>
          </cell>
          <cell r="AJ378">
            <v>0</v>
          </cell>
          <cell r="AK378">
            <v>0</v>
          </cell>
          <cell r="AL378">
            <v>0</v>
          </cell>
          <cell r="AM378">
            <v>0</v>
          </cell>
          <cell r="AN378">
            <v>0</v>
          </cell>
        </row>
        <row r="379">
          <cell r="A379">
            <v>15</v>
          </cell>
          <cell r="B379" t="str">
            <v>IN</v>
          </cell>
          <cell r="C379" t="str">
            <v>wp</v>
          </cell>
          <cell r="D379">
            <v>0</v>
          </cell>
          <cell r="E379">
            <v>0</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cell r="AF379">
            <v>0</v>
          </cell>
          <cell r="AG379">
            <v>0</v>
          </cell>
          <cell r="AH379">
            <v>0</v>
          </cell>
          <cell r="AI379">
            <v>0</v>
          </cell>
          <cell r="AJ379">
            <v>0</v>
          </cell>
          <cell r="AK379">
            <v>0</v>
          </cell>
          <cell r="AL379">
            <v>0</v>
          </cell>
          <cell r="AM379">
            <v>0</v>
          </cell>
          <cell r="AN379">
            <v>0</v>
          </cell>
        </row>
        <row r="380">
          <cell r="A380">
            <v>15</v>
          </cell>
          <cell r="B380" t="str">
            <v>RC</v>
          </cell>
          <cell r="C380" t="str">
            <v>ca</v>
          </cell>
          <cell r="D380">
            <v>7.7184613476875743E-3</v>
          </cell>
          <cell r="E380">
            <v>7.7184613476875743E-3</v>
          </cell>
          <cell r="F380">
            <v>7.7184613476875743E-3</v>
          </cell>
          <cell r="G380">
            <v>7.7184613476875743E-3</v>
          </cell>
          <cell r="H380">
            <v>7.7184613476875743E-3</v>
          </cell>
          <cell r="I380">
            <v>7.7184613476875743E-3</v>
          </cell>
          <cell r="J380">
            <v>7.7184613476875743E-3</v>
          </cell>
          <cell r="K380">
            <v>7.7184613476875743E-3</v>
          </cell>
          <cell r="L380">
            <v>7.7184613476875743E-3</v>
          </cell>
          <cell r="M380">
            <v>7.7184613476875743E-3</v>
          </cell>
          <cell r="N380">
            <v>7.7184613476875743E-3</v>
          </cell>
          <cell r="O380">
            <v>7.7184613476875743E-3</v>
          </cell>
          <cell r="P380">
            <v>7.7184613476875743E-3</v>
          </cell>
          <cell r="Q380">
            <v>7.7184613476875743E-3</v>
          </cell>
          <cell r="R380">
            <v>0.69310883888476726</v>
          </cell>
          <cell r="S380">
            <v>1.3784992164218468</v>
          </cell>
          <cell r="T380">
            <v>2.0638895939589266</v>
          </cell>
          <cell r="U380">
            <v>2.7492799714960063</v>
          </cell>
          <cell r="V380">
            <v>3.4346703490330861</v>
          </cell>
          <cell r="W380">
            <v>4.1200607265701654</v>
          </cell>
          <cell r="X380">
            <v>4.8054511041072452</v>
          </cell>
          <cell r="Y380">
            <v>5.490841481644325</v>
          </cell>
          <cell r="Z380">
            <v>6.1762318591814047</v>
          </cell>
          <cell r="AA380">
            <v>6.8616222367184845</v>
          </cell>
          <cell r="AB380">
            <v>7.5470126142555642</v>
          </cell>
          <cell r="AC380">
            <v>8.2324029917926431</v>
          </cell>
          <cell r="AD380">
            <v>8.2324029917926431</v>
          </cell>
          <cell r="AE380">
            <v>8.2324029917926431</v>
          </cell>
          <cell r="AF380">
            <v>8.2324029917926431</v>
          </cell>
          <cell r="AG380">
            <v>8.2324029917926431</v>
          </cell>
          <cell r="AH380">
            <v>8.2324029917926431</v>
          </cell>
          <cell r="AI380">
            <v>8.2324029917926431</v>
          </cell>
          <cell r="AJ380">
            <v>8.2324029917926431</v>
          </cell>
          <cell r="AK380">
            <v>8.2324029917926431</v>
          </cell>
          <cell r="AL380">
            <v>8.2324029917926431</v>
          </cell>
          <cell r="AM380">
            <v>8.2324029917926431</v>
          </cell>
          <cell r="AN380">
            <v>8.2324029917926431</v>
          </cell>
        </row>
        <row r="381">
          <cell r="A381">
            <v>15</v>
          </cell>
          <cell r="B381" t="str">
            <v>RC</v>
          </cell>
          <cell r="C381" t="str">
            <v>go</v>
          </cell>
          <cell r="D381">
            <v>4.6645555587249001</v>
          </cell>
          <cell r="E381">
            <v>4.6645555587249001</v>
          </cell>
          <cell r="F381">
            <v>4.6645555587249001</v>
          </cell>
          <cell r="G381">
            <v>4.6645555587249001</v>
          </cell>
          <cell r="H381">
            <v>4.6645555587249001</v>
          </cell>
          <cell r="I381">
            <v>4.6645555587249001</v>
          </cell>
          <cell r="J381">
            <v>4.6645555587249001</v>
          </cell>
          <cell r="K381">
            <v>4.6645555587249001</v>
          </cell>
          <cell r="L381">
            <v>4.6645555587249001</v>
          </cell>
          <cell r="M381">
            <v>4.6645555587249001</v>
          </cell>
          <cell r="N381">
            <v>4.6645555587249001</v>
          </cell>
          <cell r="O381">
            <v>4.6645555587249001</v>
          </cell>
          <cell r="P381">
            <v>4.6645555587249001</v>
          </cell>
          <cell r="Q381">
            <v>4.6645555587249001</v>
          </cell>
          <cell r="R381">
            <v>5.5790784494111758</v>
          </cell>
          <cell r="S381">
            <v>6.4936013400974515</v>
          </cell>
          <cell r="T381">
            <v>7.4081242307837272</v>
          </cell>
          <cell r="U381">
            <v>8.322647121470002</v>
          </cell>
          <cell r="V381">
            <v>9.2371700121562768</v>
          </cell>
          <cell r="W381">
            <v>10.151692902842552</v>
          </cell>
          <cell r="X381">
            <v>11.066215793528826</v>
          </cell>
          <cell r="Y381">
            <v>11.980738684215101</v>
          </cell>
          <cell r="Z381">
            <v>12.895261574901376</v>
          </cell>
          <cell r="AA381">
            <v>13.809784465587651</v>
          </cell>
          <cell r="AB381">
            <v>14.724307356273926</v>
          </cell>
          <cell r="AC381">
            <v>15.638830246960207</v>
          </cell>
          <cell r="AD381">
            <v>15.638830246960207</v>
          </cell>
          <cell r="AE381">
            <v>15.638830246960207</v>
          </cell>
          <cell r="AF381">
            <v>15.638830246960207</v>
          </cell>
          <cell r="AG381">
            <v>15.638830246960207</v>
          </cell>
          <cell r="AH381">
            <v>15.638830246960207</v>
          </cell>
          <cell r="AI381">
            <v>15.638830246960207</v>
          </cell>
          <cell r="AJ381">
            <v>15.638830246960207</v>
          </cell>
          <cell r="AK381">
            <v>15.638830246960207</v>
          </cell>
          <cell r="AL381">
            <v>15.638830246960207</v>
          </cell>
          <cell r="AM381">
            <v>15.638830246960207</v>
          </cell>
          <cell r="AN381">
            <v>15.638830246960207</v>
          </cell>
        </row>
        <row r="382">
          <cell r="A382">
            <v>15</v>
          </cell>
          <cell r="B382" t="str">
            <v>RC</v>
          </cell>
          <cell r="C382" t="str">
            <v>sk</v>
          </cell>
          <cell r="D382">
            <v>262.32480597064523</v>
          </cell>
          <cell r="E382">
            <v>262.32480597064523</v>
          </cell>
          <cell r="F382">
            <v>262.32480597064523</v>
          </cell>
          <cell r="G382">
            <v>262.32480597064523</v>
          </cell>
          <cell r="H382">
            <v>262.32480597064523</v>
          </cell>
          <cell r="I382">
            <v>262.32480597064523</v>
          </cell>
          <cell r="J382">
            <v>262.32480597064523</v>
          </cell>
          <cell r="K382">
            <v>262.32480597064523</v>
          </cell>
          <cell r="L382">
            <v>262.32480597064523</v>
          </cell>
          <cell r="M382">
            <v>262.32480597064523</v>
          </cell>
          <cell r="N382">
            <v>262.32480597064523</v>
          </cell>
          <cell r="O382">
            <v>262.32480597064523</v>
          </cell>
          <cell r="P382">
            <v>262.32480597064523</v>
          </cell>
          <cell r="Q382">
            <v>262.32480597064523</v>
          </cell>
          <cell r="R382">
            <v>252.3889241673993</v>
          </cell>
          <cell r="S382">
            <v>242.45304236415336</v>
          </cell>
          <cell r="T382">
            <v>232.51716056090743</v>
          </cell>
          <cell r="U382">
            <v>222.58127875766149</v>
          </cell>
          <cell r="V382">
            <v>212.64539695441556</v>
          </cell>
          <cell r="W382">
            <v>202.70951515116963</v>
          </cell>
          <cell r="X382">
            <v>192.77363334792369</v>
          </cell>
          <cell r="Y382">
            <v>182.83775154467776</v>
          </cell>
          <cell r="Z382">
            <v>172.90186974143182</v>
          </cell>
          <cell r="AA382">
            <v>162.96598793818589</v>
          </cell>
          <cell r="AB382">
            <v>153.03010613493996</v>
          </cell>
          <cell r="AC382">
            <v>143.09422433169405</v>
          </cell>
          <cell r="AD382">
            <v>143.09422433169405</v>
          </cell>
          <cell r="AE382">
            <v>143.09422433169405</v>
          </cell>
          <cell r="AF382">
            <v>143.09422433169405</v>
          </cell>
          <cell r="AG382">
            <v>143.09422433169405</v>
          </cell>
          <cell r="AH382">
            <v>143.09422433169405</v>
          </cell>
          <cell r="AI382">
            <v>143.09422433169405</v>
          </cell>
          <cell r="AJ382">
            <v>143.09422433169405</v>
          </cell>
          <cell r="AK382">
            <v>143.09422433169405</v>
          </cell>
          <cell r="AL382">
            <v>143.09422433169405</v>
          </cell>
          <cell r="AM382">
            <v>143.09422433169405</v>
          </cell>
          <cell r="AN382">
            <v>143.09422433169405</v>
          </cell>
        </row>
        <row r="383">
          <cell r="A383">
            <v>15</v>
          </cell>
          <cell r="B383" t="str">
            <v>RD</v>
          </cell>
          <cell r="C383" t="str">
            <v>mf</v>
          </cell>
          <cell r="D383">
            <v>142</v>
          </cell>
          <cell r="E383">
            <v>142</v>
          </cell>
          <cell r="F383">
            <v>142</v>
          </cell>
          <cell r="G383">
            <v>142</v>
          </cell>
          <cell r="H383">
            <v>142</v>
          </cell>
          <cell r="I383">
            <v>142</v>
          </cell>
          <cell r="J383">
            <v>142</v>
          </cell>
          <cell r="K383">
            <v>142</v>
          </cell>
          <cell r="L383">
            <v>142</v>
          </cell>
          <cell r="M383">
            <v>142</v>
          </cell>
          <cell r="N383">
            <v>142</v>
          </cell>
          <cell r="O383">
            <v>142</v>
          </cell>
          <cell r="P383">
            <v>142</v>
          </cell>
          <cell r="Q383">
            <v>142</v>
          </cell>
          <cell r="R383">
            <v>145</v>
          </cell>
          <cell r="S383">
            <v>148</v>
          </cell>
          <cell r="T383">
            <v>151</v>
          </cell>
          <cell r="U383">
            <v>154</v>
          </cell>
          <cell r="V383">
            <v>157</v>
          </cell>
          <cell r="W383">
            <v>160</v>
          </cell>
          <cell r="X383">
            <v>163</v>
          </cell>
          <cell r="Y383">
            <v>166</v>
          </cell>
          <cell r="Z383">
            <v>169</v>
          </cell>
          <cell r="AA383">
            <v>172</v>
          </cell>
          <cell r="AB383">
            <v>175</v>
          </cell>
          <cell r="AC383">
            <v>178</v>
          </cell>
          <cell r="AD383">
            <v>178</v>
          </cell>
          <cell r="AE383">
            <v>178</v>
          </cell>
          <cell r="AF383">
            <v>178</v>
          </cell>
          <cell r="AG383">
            <v>178</v>
          </cell>
          <cell r="AH383">
            <v>178</v>
          </cell>
          <cell r="AI383">
            <v>178</v>
          </cell>
          <cell r="AJ383">
            <v>178</v>
          </cell>
          <cell r="AK383">
            <v>178</v>
          </cell>
          <cell r="AL383">
            <v>178</v>
          </cell>
          <cell r="AM383">
            <v>178</v>
          </cell>
          <cell r="AN383">
            <v>178</v>
          </cell>
        </row>
        <row r="384">
          <cell r="A384">
            <v>15</v>
          </cell>
          <cell r="B384" t="str">
            <v>RD</v>
          </cell>
          <cell r="C384" t="str">
            <v>mr</v>
          </cell>
          <cell r="D384">
            <v>64.267775697336859</v>
          </cell>
          <cell r="E384">
            <v>64.267775697336859</v>
          </cell>
          <cell r="F384">
            <v>64.267775697336859</v>
          </cell>
          <cell r="G384">
            <v>64.267775697336859</v>
          </cell>
          <cell r="H384">
            <v>64.267775697336859</v>
          </cell>
          <cell r="I384">
            <v>64.267775697336859</v>
          </cell>
          <cell r="J384">
            <v>64.267775697336859</v>
          </cell>
          <cell r="K384">
            <v>64.267775697336859</v>
          </cell>
          <cell r="L384">
            <v>64.267775697336859</v>
          </cell>
          <cell r="M384">
            <v>64.267775697336859</v>
          </cell>
          <cell r="N384">
            <v>64.267775697336859</v>
          </cell>
          <cell r="O384">
            <v>64.267775697336859</v>
          </cell>
          <cell r="P384">
            <v>64.267775697336859</v>
          </cell>
          <cell r="Q384">
            <v>64.267775697336859</v>
          </cell>
          <cell r="R384">
            <v>60.624222916278171</v>
          </cell>
          <cell r="S384">
            <v>56.980670135219484</v>
          </cell>
          <cell r="T384">
            <v>53.337117354160796</v>
          </cell>
          <cell r="U384">
            <v>49.693564573102108</v>
          </cell>
          <cell r="V384">
            <v>46.050011792043421</v>
          </cell>
          <cell r="W384">
            <v>42.406459010984733</v>
          </cell>
          <cell r="X384">
            <v>38.762906229926045</v>
          </cell>
          <cell r="Y384">
            <v>35.119353448867358</v>
          </cell>
          <cell r="Z384">
            <v>31.475800667808674</v>
          </cell>
          <cell r="AA384">
            <v>27.83224788674999</v>
          </cell>
          <cell r="AB384">
            <v>24.188695105691306</v>
          </cell>
          <cell r="AC384">
            <v>20.545142324632643</v>
          </cell>
          <cell r="AD384">
            <v>20.545142324632643</v>
          </cell>
          <cell r="AE384">
            <v>20.545142324632643</v>
          </cell>
          <cell r="AF384">
            <v>20.545142324632643</v>
          </cell>
          <cell r="AG384">
            <v>20.545142324632643</v>
          </cell>
          <cell r="AH384">
            <v>20.545142324632643</v>
          </cell>
          <cell r="AI384">
            <v>20.545142324632643</v>
          </cell>
          <cell r="AJ384">
            <v>20.545142324632643</v>
          </cell>
          <cell r="AK384">
            <v>20.545142324632643</v>
          </cell>
          <cell r="AL384">
            <v>20.545142324632643</v>
          </cell>
          <cell r="AM384">
            <v>20.545142324632643</v>
          </cell>
          <cell r="AN384">
            <v>20.545142324632643</v>
          </cell>
        </row>
        <row r="385">
          <cell r="A385">
            <v>15</v>
          </cell>
          <cell r="B385" t="str">
            <v>RD</v>
          </cell>
          <cell r="C385" t="str">
            <v>sf</v>
          </cell>
          <cell r="D385">
            <v>356</v>
          </cell>
          <cell r="E385">
            <v>356</v>
          </cell>
          <cell r="F385">
            <v>356</v>
          </cell>
          <cell r="G385">
            <v>356</v>
          </cell>
          <cell r="H385">
            <v>356</v>
          </cell>
          <cell r="I385">
            <v>356</v>
          </cell>
          <cell r="J385">
            <v>356</v>
          </cell>
          <cell r="K385">
            <v>356</v>
          </cell>
          <cell r="L385">
            <v>356</v>
          </cell>
          <cell r="M385">
            <v>356</v>
          </cell>
          <cell r="N385">
            <v>356</v>
          </cell>
          <cell r="O385">
            <v>356</v>
          </cell>
          <cell r="P385">
            <v>356</v>
          </cell>
          <cell r="Q385">
            <v>356</v>
          </cell>
          <cell r="R385">
            <v>363.5</v>
          </cell>
          <cell r="S385">
            <v>371</v>
          </cell>
          <cell r="T385">
            <v>378.5</v>
          </cell>
          <cell r="U385">
            <v>386</v>
          </cell>
          <cell r="V385">
            <v>393.5</v>
          </cell>
          <cell r="W385">
            <v>401</v>
          </cell>
          <cell r="X385">
            <v>408.5</v>
          </cell>
          <cell r="Y385">
            <v>416</v>
          </cell>
          <cell r="Z385">
            <v>423.5</v>
          </cell>
          <cell r="AA385">
            <v>431</v>
          </cell>
          <cell r="AB385">
            <v>438.5</v>
          </cell>
          <cell r="AC385">
            <v>446</v>
          </cell>
          <cell r="AD385">
            <v>446</v>
          </cell>
          <cell r="AE385">
            <v>446</v>
          </cell>
          <cell r="AF385">
            <v>446</v>
          </cell>
          <cell r="AG385">
            <v>446</v>
          </cell>
          <cell r="AH385">
            <v>446</v>
          </cell>
          <cell r="AI385">
            <v>446</v>
          </cell>
          <cell r="AJ385">
            <v>446</v>
          </cell>
          <cell r="AK385">
            <v>446</v>
          </cell>
          <cell r="AL385">
            <v>446</v>
          </cell>
          <cell r="AM385">
            <v>446</v>
          </cell>
          <cell r="AN385">
            <v>446</v>
          </cell>
        </row>
        <row r="386">
          <cell r="A386">
            <v>15</v>
          </cell>
          <cell r="B386" t="str">
            <v>RD</v>
          </cell>
          <cell r="C386" t="str">
            <v>sr</v>
          </cell>
          <cell r="D386">
            <v>46.81029533322377</v>
          </cell>
          <cell r="E386">
            <v>46.81029533322377</v>
          </cell>
          <cell r="F386">
            <v>46.81029533322377</v>
          </cell>
          <cell r="G386">
            <v>46.81029533322377</v>
          </cell>
          <cell r="H386">
            <v>46.81029533322377</v>
          </cell>
          <cell r="I386">
            <v>46.81029533322377</v>
          </cell>
          <cell r="J386">
            <v>46.81029533322377</v>
          </cell>
          <cell r="K386">
            <v>46.81029533322377</v>
          </cell>
          <cell r="L386">
            <v>46.81029533322377</v>
          </cell>
          <cell r="M386">
            <v>46.81029533322377</v>
          </cell>
          <cell r="N386">
            <v>46.81029533322377</v>
          </cell>
          <cell r="O386">
            <v>46.81029533322377</v>
          </cell>
          <cell r="P386">
            <v>46.81029533322377</v>
          </cell>
          <cell r="Q386">
            <v>46.81029533322377</v>
          </cell>
          <cell r="R386">
            <v>59.784163701479244</v>
          </cell>
          <cell r="S386">
            <v>72.758032069734725</v>
          </cell>
          <cell r="T386">
            <v>85.731900437990191</v>
          </cell>
          <cell r="U386">
            <v>98.705768806245658</v>
          </cell>
          <cell r="V386">
            <v>111.67963717450112</v>
          </cell>
          <cell r="W386">
            <v>124.65350554275659</v>
          </cell>
          <cell r="X386">
            <v>137.62737391101206</v>
          </cell>
          <cell r="Y386">
            <v>150.60124227926752</v>
          </cell>
          <cell r="Z386">
            <v>163.57511064752299</v>
          </cell>
          <cell r="AA386">
            <v>176.54897901577846</v>
          </cell>
          <cell r="AB386">
            <v>189.52284738403392</v>
          </cell>
          <cell r="AC386">
            <v>202.49671575228945</v>
          </cell>
          <cell r="AD386">
            <v>202.49671575228945</v>
          </cell>
          <cell r="AE386">
            <v>202.49671575228945</v>
          </cell>
          <cell r="AF386">
            <v>202.49671575228945</v>
          </cell>
          <cell r="AG386">
            <v>202.49671575228945</v>
          </cell>
          <cell r="AH386">
            <v>202.49671575228945</v>
          </cell>
          <cell r="AI386">
            <v>202.49671575228945</v>
          </cell>
          <cell r="AJ386">
            <v>202.49671575228945</v>
          </cell>
          <cell r="AK386">
            <v>202.49671575228945</v>
          </cell>
          <cell r="AL386">
            <v>202.49671575228945</v>
          </cell>
          <cell r="AM386">
            <v>202.49671575228945</v>
          </cell>
          <cell r="AN386">
            <v>202.49671575228945</v>
          </cell>
        </row>
        <row r="387">
          <cell r="A387">
            <v>15</v>
          </cell>
          <cell r="B387" t="str">
            <v>RR</v>
          </cell>
          <cell r="C387" t="str">
            <v>rf</v>
          </cell>
          <cell r="D387">
            <v>54.534079630450329</v>
          </cell>
          <cell r="E387">
            <v>54.534079630450329</v>
          </cell>
          <cell r="F387">
            <v>54.534079630450329</v>
          </cell>
          <cell r="G387">
            <v>54.534079630450329</v>
          </cell>
          <cell r="H387">
            <v>54.534079630450329</v>
          </cell>
          <cell r="I387">
            <v>54.534079630450329</v>
          </cell>
          <cell r="J387">
            <v>54.534079630450329</v>
          </cell>
          <cell r="K387">
            <v>54.534079630450329</v>
          </cell>
          <cell r="L387">
            <v>54.534079630450329</v>
          </cell>
          <cell r="M387">
            <v>54.534079630450329</v>
          </cell>
          <cell r="N387">
            <v>54.534079630450329</v>
          </cell>
          <cell r="O387">
            <v>54.534079630450329</v>
          </cell>
          <cell r="P387">
            <v>54.534079630450329</v>
          </cell>
          <cell r="Q387">
            <v>54.534079630450329</v>
          </cell>
          <cell r="R387">
            <v>58.717681196645742</v>
          </cell>
          <cell r="S387">
            <v>62.901282762841156</v>
          </cell>
          <cell r="T387">
            <v>67.084884329036569</v>
          </cell>
          <cell r="U387">
            <v>71.268485895231976</v>
          </cell>
          <cell r="V387">
            <v>75.452087461427382</v>
          </cell>
          <cell r="W387">
            <v>79.635689027622789</v>
          </cell>
          <cell r="X387">
            <v>83.819290593818195</v>
          </cell>
          <cell r="Y387">
            <v>88.002892160013602</v>
          </cell>
          <cell r="Z387">
            <v>92.186493726209008</v>
          </cell>
          <cell r="AA387">
            <v>96.370095292404415</v>
          </cell>
          <cell r="AB387">
            <v>100.55369685859982</v>
          </cell>
          <cell r="AC387">
            <v>104.73729842479526</v>
          </cell>
          <cell r="AD387">
            <v>104.73729842479526</v>
          </cell>
          <cell r="AE387">
            <v>104.73729842479526</v>
          </cell>
          <cell r="AF387">
            <v>104.73729842479526</v>
          </cell>
          <cell r="AG387">
            <v>104.73729842479526</v>
          </cell>
          <cell r="AH387">
            <v>104.73729842479526</v>
          </cell>
          <cell r="AI387">
            <v>104.73729842479526</v>
          </cell>
          <cell r="AJ387">
            <v>104.73729842479526</v>
          </cell>
          <cell r="AK387">
            <v>104.73729842479526</v>
          </cell>
          <cell r="AL387">
            <v>104.73729842479526</v>
          </cell>
          <cell r="AM387">
            <v>104.73729842479526</v>
          </cell>
          <cell r="AN387">
            <v>104.73729842479526</v>
          </cell>
        </row>
        <row r="388">
          <cell r="A388">
            <v>15</v>
          </cell>
          <cell r="B388" t="str">
            <v>RR</v>
          </cell>
          <cell r="C388" t="str">
            <v>rm</v>
          </cell>
          <cell r="D388">
            <v>24.863218550821031</v>
          </cell>
          <cell r="E388">
            <v>24.863218550821031</v>
          </cell>
          <cell r="F388">
            <v>24.863218550821031</v>
          </cell>
          <cell r="G388">
            <v>24.863218550821031</v>
          </cell>
          <cell r="H388">
            <v>24.863218550821031</v>
          </cell>
          <cell r="I388">
            <v>24.863218550821031</v>
          </cell>
          <cell r="J388">
            <v>24.863218550821031</v>
          </cell>
          <cell r="K388">
            <v>24.863218550821031</v>
          </cell>
          <cell r="L388">
            <v>24.863218550821031</v>
          </cell>
          <cell r="M388">
            <v>24.863218550821031</v>
          </cell>
          <cell r="N388">
            <v>24.863218550821031</v>
          </cell>
          <cell r="O388">
            <v>24.863218550821031</v>
          </cell>
          <cell r="P388">
            <v>24.863218550821031</v>
          </cell>
          <cell r="Q388">
            <v>24.863218550821031</v>
          </cell>
          <cell r="R388">
            <v>25.549358226343532</v>
          </cell>
          <cell r="S388">
            <v>26.235497901866033</v>
          </cell>
          <cell r="T388">
            <v>26.921637577388534</v>
          </cell>
          <cell r="U388">
            <v>27.607777252911035</v>
          </cell>
          <cell r="V388">
            <v>28.293916928433536</v>
          </cell>
          <cell r="W388">
            <v>28.980056603956037</v>
          </cell>
          <cell r="X388">
            <v>29.666196279478537</v>
          </cell>
          <cell r="Y388">
            <v>30.352335955001038</v>
          </cell>
          <cell r="Z388">
            <v>31.038475630523539</v>
          </cell>
          <cell r="AA388">
            <v>31.72461530604604</v>
          </cell>
          <cell r="AB388">
            <v>32.410754981568537</v>
          </cell>
          <cell r="AC388">
            <v>33.096894657091035</v>
          </cell>
          <cell r="AD388">
            <v>33.096894657091035</v>
          </cell>
          <cell r="AE388">
            <v>33.096894657091035</v>
          </cell>
          <cell r="AF388">
            <v>33.096894657091035</v>
          </cell>
          <cell r="AG388">
            <v>33.096894657091035</v>
          </cell>
          <cell r="AH388">
            <v>33.096894657091035</v>
          </cell>
          <cell r="AI388">
            <v>33.096894657091035</v>
          </cell>
          <cell r="AJ388">
            <v>33.096894657091035</v>
          </cell>
          <cell r="AK388">
            <v>33.096894657091035</v>
          </cell>
          <cell r="AL388">
            <v>33.096894657091035</v>
          </cell>
          <cell r="AM388">
            <v>33.096894657091035</v>
          </cell>
          <cell r="AN388">
            <v>33.096894657091035</v>
          </cell>
        </row>
        <row r="389">
          <cell r="A389">
            <v>15</v>
          </cell>
          <cell r="B389" t="str">
            <v>SD</v>
          </cell>
          <cell r="C389" t="str">
            <v>ld</v>
          </cell>
          <cell r="D389">
            <v>0</v>
          </cell>
          <cell r="E389">
            <v>0</v>
          </cell>
          <cell r="F389">
            <v>0</v>
          </cell>
          <cell r="G389">
            <v>0</v>
          </cell>
          <cell r="H389">
            <v>0</v>
          </cell>
          <cell r="I389">
            <v>0</v>
          </cell>
          <cell r="J389">
            <v>0</v>
          </cell>
          <cell r="K389">
            <v>0</v>
          </cell>
          <cell r="L389">
            <v>0</v>
          </cell>
          <cell r="M389">
            <v>0</v>
          </cell>
          <cell r="N389">
            <v>0</v>
          </cell>
          <cell r="O389">
            <v>0</v>
          </cell>
          <cell r="P389">
            <v>0</v>
          </cell>
          <cell r="Q389">
            <v>0</v>
          </cell>
          <cell r="R389">
            <v>2.8465456664405298E-4</v>
          </cell>
          <cell r="S389">
            <v>5.6930913328810597E-4</v>
          </cell>
          <cell r="T389">
            <v>8.5396369993215901E-4</v>
          </cell>
          <cell r="U389">
            <v>1.1386182665762119E-3</v>
          </cell>
          <cell r="V389">
            <v>1.4232728332202649E-3</v>
          </cell>
          <cell r="W389">
            <v>1.7079273998643178E-3</v>
          </cell>
          <cell r="X389">
            <v>1.9925819665083709E-3</v>
          </cell>
          <cell r="Y389">
            <v>2.2772365331524239E-3</v>
          </cell>
          <cell r="Z389">
            <v>2.5618910997964768E-3</v>
          </cell>
          <cell r="AA389">
            <v>2.8465456664405297E-3</v>
          </cell>
          <cell r="AB389">
            <v>3.1312002330845827E-3</v>
          </cell>
          <cell r="AC389">
            <v>3.415854799728636E-3</v>
          </cell>
          <cell r="AD389">
            <v>3.415854799728636E-3</v>
          </cell>
          <cell r="AE389">
            <v>3.415854799728636E-3</v>
          </cell>
          <cell r="AF389">
            <v>3.415854799728636E-3</v>
          </cell>
          <cell r="AG389">
            <v>3.415854799728636E-3</v>
          </cell>
          <cell r="AH389">
            <v>3.415854799728636E-3</v>
          </cell>
          <cell r="AI389">
            <v>3.415854799728636E-3</v>
          </cell>
          <cell r="AJ389">
            <v>3.415854799728636E-3</v>
          </cell>
          <cell r="AK389">
            <v>3.415854799728636E-3</v>
          </cell>
          <cell r="AL389">
            <v>3.415854799728636E-3</v>
          </cell>
          <cell r="AM389">
            <v>3.415854799728636E-3</v>
          </cell>
          <cell r="AN389">
            <v>3.415854799728636E-3</v>
          </cell>
        </row>
        <row r="390">
          <cell r="A390">
            <v>15</v>
          </cell>
          <cell r="B390" t="str">
            <v>SD</v>
          </cell>
          <cell r="C390" t="str">
            <v>lf</v>
          </cell>
          <cell r="D390">
            <v>3.7774276944748885E-3</v>
          </cell>
          <cell r="E390">
            <v>3.7774276944748885E-3</v>
          </cell>
          <cell r="F390">
            <v>3.7774276944748885E-3</v>
          </cell>
          <cell r="G390">
            <v>3.7774276944748885E-3</v>
          </cell>
          <cell r="H390">
            <v>3.7774276944748885E-3</v>
          </cell>
          <cell r="I390">
            <v>3.7774276944748885E-3</v>
          </cell>
          <cell r="J390">
            <v>3.7774276944748885E-3</v>
          </cell>
          <cell r="K390">
            <v>3.7774276944748885E-3</v>
          </cell>
          <cell r="L390">
            <v>3.7774276944748885E-3</v>
          </cell>
          <cell r="M390">
            <v>3.7774276944748885E-3</v>
          </cell>
          <cell r="N390">
            <v>3.7774276944748885E-3</v>
          </cell>
          <cell r="O390">
            <v>3.7774276944748885E-3</v>
          </cell>
          <cell r="P390">
            <v>3.7774276944748885E-3</v>
          </cell>
          <cell r="Q390">
            <v>3.7774276944748885E-3</v>
          </cell>
          <cell r="R390">
            <v>9.4962781384349576E-2</v>
          </cell>
          <cell r="S390">
            <v>0.18614813507422426</v>
          </cell>
          <cell r="T390">
            <v>0.27733348876409891</v>
          </cell>
          <cell r="U390">
            <v>0.36851884245397359</v>
          </cell>
          <cell r="V390">
            <v>0.45970419614384828</v>
          </cell>
          <cell r="W390">
            <v>0.55088954983372296</v>
          </cell>
          <cell r="X390">
            <v>0.64207490352359764</v>
          </cell>
          <cell r="Y390">
            <v>0.73326025721347232</v>
          </cell>
          <cell r="Z390">
            <v>0.824445610903347</v>
          </cell>
          <cell r="AA390">
            <v>0.91563096459322169</v>
          </cell>
          <cell r="AB390">
            <v>1.0068163182830965</v>
          </cell>
          <cell r="AC390">
            <v>1.098001671972971</v>
          </cell>
          <cell r="AD390">
            <v>1.098001671972971</v>
          </cell>
          <cell r="AE390">
            <v>1.098001671972971</v>
          </cell>
          <cell r="AF390">
            <v>1.098001671972971</v>
          </cell>
          <cell r="AG390">
            <v>1.098001671972971</v>
          </cell>
          <cell r="AH390">
            <v>1.098001671972971</v>
          </cell>
          <cell r="AI390">
            <v>1.098001671972971</v>
          </cell>
          <cell r="AJ390">
            <v>1.098001671972971</v>
          </cell>
          <cell r="AK390">
            <v>1.098001671972971</v>
          </cell>
          <cell r="AL390">
            <v>1.098001671972971</v>
          </cell>
          <cell r="AM390">
            <v>1.098001671972971</v>
          </cell>
          <cell r="AN390">
            <v>1.098001671972971</v>
          </cell>
        </row>
        <row r="391">
          <cell r="A391">
            <v>15</v>
          </cell>
          <cell r="B391" t="str">
            <v>SD</v>
          </cell>
          <cell r="C391" t="str">
            <v>mn</v>
          </cell>
          <cell r="D391">
            <v>85.974105799074053</v>
          </cell>
          <cell r="E391">
            <v>85.974105799074053</v>
          </cell>
          <cell r="F391">
            <v>85.974105799074053</v>
          </cell>
          <cell r="G391">
            <v>85.974105799074053</v>
          </cell>
          <cell r="H391">
            <v>85.974105799074053</v>
          </cell>
          <cell r="I391">
            <v>85.974105799074053</v>
          </cell>
          <cell r="J391">
            <v>85.974105799074053</v>
          </cell>
          <cell r="K391">
            <v>85.974105799074053</v>
          </cell>
          <cell r="L391">
            <v>85.974105799074053</v>
          </cell>
          <cell r="M391">
            <v>85.974105799074053</v>
          </cell>
          <cell r="N391">
            <v>85.974105799074053</v>
          </cell>
          <cell r="O391">
            <v>85.974105799074053</v>
          </cell>
          <cell r="P391">
            <v>85.974105799074053</v>
          </cell>
          <cell r="Q391">
            <v>85.974105799074053</v>
          </cell>
          <cell r="R391">
            <v>78.810089236021781</v>
          </cell>
          <cell r="S391">
            <v>71.64607267296951</v>
          </cell>
          <cell r="T391">
            <v>64.482056109917238</v>
          </cell>
          <cell r="U391">
            <v>57.318039546864959</v>
          </cell>
          <cell r="V391">
            <v>50.154022983812681</v>
          </cell>
          <cell r="W391">
            <v>42.990006420760402</v>
          </cell>
          <cell r="X391">
            <v>35.825989857708123</v>
          </cell>
          <cell r="Y391">
            <v>28.661973294655848</v>
          </cell>
          <cell r="Z391">
            <v>21.497956731603573</v>
          </cell>
          <cell r="AA391">
            <v>14.333940168551297</v>
          </cell>
          <cell r="AB391">
            <v>7.1699236054990214</v>
          </cell>
          <cell r="AC391">
            <v>5.9070424467338976E-3</v>
          </cell>
          <cell r="AD391">
            <v>5.9070424467338976E-3</v>
          </cell>
          <cell r="AE391">
            <v>5.9070424467338976E-3</v>
          </cell>
          <cell r="AF391">
            <v>5.9070424467338976E-3</v>
          </cell>
          <cell r="AG391">
            <v>5.9070424467338976E-3</v>
          </cell>
          <cell r="AH391">
            <v>5.9070424467338976E-3</v>
          </cell>
          <cell r="AI391">
            <v>5.9070424467338976E-3</v>
          </cell>
          <cell r="AJ391">
            <v>5.9070424467338976E-3</v>
          </cell>
          <cell r="AK391">
            <v>5.9070424467338976E-3</v>
          </cell>
          <cell r="AL391">
            <v>5.9070424467338976E-3</v>
          </cell>
          <cell r="AM391">
            <v>5.9070424467338976E-3</v>
          </cell>
          <cell r="AN391">
            <v>5.9070424467338976E-3</v>
          </cell>
        </row>
        <row r="392">
          <cell r="A392">
            <v>15</v>
          </cell>
          <cell r="B392" t="str">
            <v>SD</v>
          </cell>
          <cell r="C392" t="str">
            <v>os</v>
          </cell>
          <cell r="D392">
            <v>0</v>
          </cell>
          <cell r="E392">
            <v>0</v>
          </cell>
          <cell r="F392">
            <v>0</v>
          </cell>
          <cell r="G392">
            <v>0</v>
          </cell>
          <cell r="H392">
            <v>0</v>
          </cell>
          <cell r="I392">
            <v>0</v>
          </cell>
          <cell r="J392">
            <v>0</v>
          </cell>
          <cell r="K392">
            <v>0</v>
          </cell>
          <cell r="L392">
            <v>0</v>
          </cell>
          <cell r="M392">
            <v>0</v>
          </cell>
          <cell r="N392">
            <v>0</v>
          </cell>
          <cell r="O392">
            <v>0</v>
          </cell>
          <cell r="P392">
            <v>0</v>
          </cell>
          <cell r="Q392">
            <v>0</v>
          </cell>
          <cell r="R392">
            <v>0</v>
          </cell>
          <cell r="S392">
            <v>0</v>
          </cell>
          <cell r="T392">
            <v>0</v>
          </cell>
          <cell r="U392">
            <v>0</v>
          </cell>
          <cell r="V392">
            <v>0</v>
          </cell>
          <cell r="W392">
            <v>0</v>
          </cell>
          <cell r="X392">
            <v>0</v>
          </cell>
          <cell r="Y392">
            <v>0</v>
          </cell>
          <cell r="Z392">
            <v>0</v>
          </cell>
          <cell r="AA392">
            <v>0</v>
          </cell>
          <cell r="AB392">
            <v>0</v>
          </cell>
          <cell r="AC392">
            <v>0</v>
          </cell>
          <cell r="AD392">
            <v>0</v>
          </cell>
          <cell r="AE392">
            <v>0</v>
          </cell>
          <cell r="AF392">
            <v>0</v>
          </cell>
          <cell r="AG392">
            <v>0</v>
          </cell>
          <cell r="AH392">
            <v>0</v>
          </cell>
          <cell r="AI392">
            <v>0</v>
          </cell>
          <cell r="AJ392">
            <v>0</v>
          </cell>
          <cell r="AK392">
            <v>0</v>
          </cell>
          <cell r="AL392">
            <v>0</v>
          </cell>
          <cell r="AM392">
            <v>0</v>
          </cell>
          <cell r="AN392">
            <v>0</v>
          </cell>
        </row>
        <row r="393">
          <cell r="A393">
            <v>15</v>
          </cell>
          <cell r="B393" t="str">
            <v>SD</v>
          </cell>
          <cell r="C393" t="str">
            <v>pm</v>
          </cell>
          <cell r="D393">
            <v>0</v>
          </cell>
          <cell r="E393">
            <v>0</v>
          </cell>
          <cell r="F393">
            <v>0</v>
          </cell>
          <cell r="G393">
            <v>0</v>
          </cell>
          <cell r="H393">
            <v>0</v>
          </cell>
          <cell r="I393">
            <v>0</v>
          </cell>
          <cell r="J393">
            <v>0</v>
          </cell>
          <cell r="K393">
            <v>0</v>
          </cell>
          <cell r="L393">
            <v>0</v>
          </cell>
          <cell r="M393">
            <v>0</v>
          </cell>
          <cell r="N393">
            <v>0</v>
          </cell>
          <cell r="O393">
            <v>0</v>
          </cell>
          <cell r="P393">
            <v>0</v>
          </cell>
          <cell r="Q393">
            <v>0</v>
          </cell>
          <cell r="R393">
            <v>1.1255219397910994</v>
          </cell>
          <cell r="S393">
            <v>2.2510438795821988</v>
          </cell>
          <cell r="T393">
            <v>3.3765658193732984</v>
          </cell>
          <cell r="U393">
            <v>4.5020877591643975</v>
          </cell>
          <cell r="V393">
            <v>5.6276096989554967</v>
          </cell>
          <cell r="W393">
            <v>6.7531316387465958</v>
          </cell>
          <cell r="X393">
            <v>7.878653578537695</v>
          </cell>
          <cell r="Y393">
            <v>9.004175518328795</v>
          </cell>
          <cell r="Z393">
            <v>10.129697458119894</v>
          </cell>
          <cell r="AA393">
            <v>11.255219397910993</v>
          </cell>
          <cell r="AB393">
            <v>12.380741337702093</v>
          </cell>
          <cell r="AC393">
            <v>13.506263277493192</v>
          </cell>
          <cell r="AD393">
            <v>13.506263277493192</v>
          </cell>
          <cell r="AE393">
            <v>13.506263277493192</v>
          </cell>
          <cell r="AF393">
            <v>13.506263277493192</v>
          </cell>
          <cell r="AG393">
            <v>13.506263277493192</v>
          </cell>
          <cell r="AH393">
            <v>13.506263277493192</v>
          </cell>
          <cell r="AI393">
            <v>13.506263277493192</v>
          </cell>
          <cell r="AJ393">
            <v>13.506263277493192</v>
          </cell>
          <cell r="AK393">
            <v>13.506263277493192</v>
          </cell>
          <cell r="AL393">
            <v>13.506263277493192</v>
          </cell>
          <cell r="AM393">
            <v>13.506263277493192</v>
          </cell>
          <cell r="AN393">
            <v>13.506263277493192</v>
          </cell>
        </row>
        <row r="394">
          <cell r="A394">
            <v>15</v>
          </cell>
          <cell r="B394" t="str">
            <v>SD</v>
          </cell>
          <cell r="C394" t="str">
            <v>pq</v>
          </cell>
          <cell r="D394">
            <v>147.72328826272354</v>
          </cell>
          <cell r="E394">
            <v>147.72328826272354</v>
          </cell>
          <cell r="F394">
            <v>147.72328826272354</v>
          </cell>
          <cell r="G394">
            <v>147.72328826272354</v>
          </cell>
          <cell r="H394">
            <v>147.72328826272354</v>
          </cell>
          <cell r="I394">
            <v>147.72328826272354</v>
          </cell>
          <cell r="J394">
            <v>147.72328826272354</v>
          </cell>
          <cell r="K394">
            <v>147.72328826272354</v>
          </cell>
          <cell r="L394">
            <v>147.72328826272354</v>
          </cell>
          <cell r="M394">
            <v>147.72328826272354</v>
          </cell>
          <cell r="N394">
            <v>147.72328826272354</v>
          </cell>
          <cell r="O394">
            <v>147.72328826272354</v>
          </cell>
          <cell r="P394">
            <v>147.72328826272354</v>
          </cell>
          <cell r="Q394">
            <v>147.72328826272354</v>
          </cell>
          <cell r="R394">
            <v>153.45841281937874</v>
          </cell>
          <cell r="S394">
            <v>159.19353737603393</v>
          </cell>
          <cell r="T394">
            <v>164.92866193268912</v>
          </cell>
          <cell r="U394">
            <v>170.66378648934432</v>
          </cell>
          <cell r="V394">
            <v>176.39891104599951</v>
          </cell>
          <cell r="W394">
            <v>182.13403560265471</v>
          </cell>
          <cell r="X394">
            <v>187.8691601593099</v>
          </cell>
          <cell r="Y394">
            <v>193.60428471596509</v>
          </cell>
          <cell r="Z394">
            <v>199.33940927262029</v>
          </cell>
          <cell r="AA394">
            <v>205.07453382927548</v>
          </cell>
          <cell r="AB394">
            <v>210.80965838593067</v>
          </cell>
          <cell r="AC394">
            <v>216.5447829425857</v>
          </cell>
          <cell r="AD394">
            <v>216.5447829425857</v>
          </cell>
          <cell r="AE394">
            <v>216.5447829425857</v>
          </cell>
          <cell r="AF394">
            <v>216.5447829425857</v>
          </cell>
          <cell r="AG394">
            <v>216.5447829425857</v>
          </cell>
          <cell r="AH394">
            <v>216.5447829425857</v>
          </cell>
          <cell r="AI394">
            <v>216.5447829425857</v>
          </cell>
          <cell r="AJ394">
            <v>216.5447829425857</v>
          </cell>
          <cell r="AK394">
            <v>216.5447829425857</v>
          </cell>
          <cell r="AL394">
            <v>216.5447829425857</v>
          </cell>
          <cell r="AM394">
            <v>216.5447829425857</v>
          </cell>
          <cell r="AN394">
            <v>216.5447829425857</v>
          </cell>
        </row>
        <row r="395">
          <cell r="A395">
            <v>15</v>
          </cell>
          <cell r="B395" t="str">
            <v>SD</v>
          </cell>
          <cell r="C395" t="str">
            <v>ss</v>
          </cell>
          <cell r="D395">
            <v>0</v>
          </cell>
          <cell r="E395">
            <v>0</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F395">
            <v>0</v>
          </cell>
          <cell r="AG395">
            <v>0</v>
          </cell>
          <cell r="AH395">
            <v>0</v>
          </cell>
          <cell r="AI395">
            <v>0</v>
          </cell>
          <cell r="AJ395">
            <v>0</v>
          </cell>
          <cell r="AK395">
            <v>0</v>
          </cell>
          <cell r="AL395">
            <v>0</v>
          </cell>
          <cell r="AM395">
            <v>0</v>
          </cell>
          <cell r="AN395">
            <v>0</v>
          </cell>
        </row>
        <row r="396">
          <cell r="A396">
            <v>15</v>
          </cell>
          <cell r="B396" t="str">
            <v>UR</v>
          </cell>
          <cell r="C396" t="str">
            <v>rf</v>
          </cell>
          <cell r="D396">
            <v>233.14425485155397</v>
          </cell>
          <cell r="E396">
            <v>233.14425485155397</v>
          </cell>
          <cell r="F396">
            <v>233.14425485155397</v>
          </cell>
          <cell r="G396">
            <v>233.14425485155397</v>
          </cell>
          <cell r="H396">
            <v>233.14425485155397</v>
          </cell>
          <cell r="I396">
            <v>233.14425485155397</v>
          </cell>
          <cell r="J396">
            <v>233.14425485155397</v>
          </cell>
          <cell r="K396">
            <v>233.14425485155397</v>
          </cell>
          <cell r="L396">
            <v>233.14425485155397</v>
          </cell>
          <cell r="M396">
            <v>233.14425485155397</v>
          </cell>
          <cell r="N396">
            <v>233.14425485155397</v>
          </cell>
          <cell r="O396">
            <v>233.14425485155397</v>
          </cell>
          <cell r="P396">
            <v>233.14425485155397</v>
          </cell>
          <cell r="Q396">
            <v>233.14425485155397</v>
          </cell>
          <cell r="R396">
            <v>240.0012276670135</v>
          </cell>
          <cell r="S396">
            <v>246.85820048247302</v>
          </cell>
          <cell r="T396">
            <v>253.71517329793255</v>
          </cell>
          <cell r="U396">
            <v>260.57214611339208</v>
          </cell>
          <cell r="V396">
            <v>267.42911892885161</v>
          </cell>
          <cell r="W396">
            <v>274.28609174431114</v>
          </cell>
          <cell r="X396">
            <v>281.14306455977066</v>
          </cell>
          <cell r="Y396">
            <v>288.00003737523019</v>
          </cell>
          <cell r="Z396">
            <v>294.85701019068972</v>
          </cell>
          <cell r="AA396">
            <v>301.71398300614925</v>
          </cell>
          <cell r="AB396">
            <v>308.57095582160878</v>
          </cell>
          <cell r="AC396">
            <v>315.42792863706831</v>
          </cell>
          <cell r="AD396">
            <v>315.42792863706831</v>
          </cell>
          <cell r="AE396">
            <v>315.42792863706831</v>
          </cell>
          <cell r="AF396">
            <v>315.42792863706831</v>
          </cell>
          <cell r="AG396">
            <v>315.42792863706831</v>
          </cell>
          <cell r="AH396">
            <v>315.42792863706831</v>
          </cell>
          <cell r="AI396">
            <v>315.42792863706831</v>
          </cell>
          <cell r="AJ396">
            <v>315.42792863706831</v>
          </cell>
          <cell r="AK396">
            <v>315.42792863706831</v>
          </cell>
          <cell r="AL396">
            <v>315.42792863706831</v>
          </cell>
          <cell r="AM396">
            <v>315.42792863706831</v>
          </cell>
          <cell r="AN396">
            <v>315.42792863706831</v>
          </cell>
        </row>
        <row r="397">
          <cell r="A397">
            <v>15</v>
          </cell>
          <cell r="B397" t="str">
            <v>UR</v>
          </cell>
          <cell r="C397" t="str">
            <v>rm</v>
          </cell>
          <cell r="D397">
            <v>26.493366937564229</v>
          </cell>
          <cell r="E397">
            <v>26.493366937564229</v>
          </cell>
          <cell r="F397">
            <v>26.493366937564229</v>
          </cell>
          <cell r="G397">
            <v>26.493366937564229</v>
          </cell>
          <cell r="H397">
            <v>26.493366937564229</v>
          </cell>
          <cell r="I397">
            <v>26.493366937564229</v>
          </cell>
          <cell r="J397">
            <v>26.493366937564229</v>
          </cell>
          <cell r="K397">
            <v>26.493366937564229</v>
          </cell>
          <cell r="L397">
            <v>26.493366937564229</v>
          </cell>
          <cell r="M397">
            <v>26.493366937564229</v>
          </cell>
          <cell r="N397">
            <v>26.493366937564229</v>
          </cell>
          <cell r="O397">
            <v>26.493366937564229</v>
          </cell>
          <cell r="P397">
            <v>26.493366937564229</v>
          </cell>
          <cell r="Q397">
            <v>26.493366937564229</v>
          </cell>
          <cell r="R397">
            <v>26.778870641368883</v>
          </cell>
          <cell r="S397">
            <v>27.06437434517354</v>
          </cell>
          <cell r="T397">
            <v>27.349878048978198</v>
          </cell>
          <cell r="U397">
            <v>27.635381752782855</v>
          </cell>
          <cell r="V397">
            <v>27.920885456587513</v>
          </cell>
          <cell r="W397">
            <v>28.20638916039217</v>
          </cell>
          <cell r="X397">
            <v>28.491892864196828</v>
          </cell>
          <cell r="Y397">
            <v>28.777396568001485</v>
          </cell>
          <cell r="Z397">
            <v>29.062900271806143</v>
          </cell>
          <cell r="AA397">
            <v>29.3484039756108</v>
          </cell>
          <cell r="AB397">
            <v>29.633907679415458</v>
          </cell>
          <cell r="AC397">
            <v>29.919411383220098</v>
          </cell>
          <cell r="AD397">
            <v>29.919411383220098</v>
          </cell>
          <cell r="AE397">
            <v>29.919411383220098</v>
          </cell>
          <cell r="AF397">
            <v>29.919411383220098</v>
          </cell>
          <cell r="AG397">
            <v>29.919411383220098</v>
          </cell>
          <cell r="AH397">
            <v>29.919411383220098</v>
          </cell>
          <cell r="AI397">
            <v>29.919411383220098</v>
          </cell>
          <cell r="AJ397">
            <v>29.919411383220098</v>
          </cell>
          <cell r="AK397">
            <v>29.919411383220098</v>
          </cell>
          <cell r="AL397">
            <v>29.919411383220098</v>
          </cell>
          <cell r="AM397">
            <v>29.919411383220098</v>
          </cell>
          <cell r="AN397">
            <v>29.919411383220098</v>
          </cell>
        </row>
        <row r="398">
          <cell r="A398">
            <v>16</v>
          </cell>
          <cell r="B398" t="str">
            <v>AG</v>
          </cell>
          <cell r="C398" t="str">
            <v>ab</v>
          </cell>
          <cell r="D398">
            <v>32.924669964289599</v>
          </cell>
          <cell r="E398">
            <v>32.924669964289599</v>
          </cell>
          <cell r="F398">
            <v>32.924669964289599</v>
          </cell>
          <cell r="G398">
            <v>32.924669964289599</v>
          </cell>
          <cell r="H398">
            <v>32.924669964289599</v>
          </cell>
          <cell r="I398">
            <v>32.924669964289599</v>
          </cell>
          <cell r="J398">
            <v>32.924669964289599</v>
          </cell>
          <cell r="K398">
            <v>32.924669964289599</v>
          </cell>
          <cell r="L398">
            <v>32.924669964289599</v>
          </cell>
          <cell r="M398">
            <v>32.924669964289599</v>
          </cell>
          <cell r="N398">
            <v>32.924669964289599</v>
          </cell>
          <cell r="O398">
            <v>32.924669964289599</v>
          </cell>
          <cell r="P398">
            <v>32.924669964289599</v>
          </cell>
          <cell r="Q398">
            <v>32.924669964289599</v>
          </cell>
          <cell r="R398">
            <v>34.767306135612159</v>
          </cell>
          <cell r="S398">
            <v>36.60994230693472</v>
          </cell>
          <cell r="T398">
            <v>38.45257847825728</v>
          </cell>
          <cell r="U398">
            <v>40.29521464957984</v>
          </cell>
          <cell r="V398">
            <v>42.137850820902401</v>
          </cell>
          <cell r="W398">
            <v>43.980486992224961</v>
          </cell>
          <cell r="X398">
            <v>45.823123163547521</v>
          </cell>
          <cell r="Y398">
            <v>47.665759334870081</v>
          </cell>
          <cell r="Z398">
            <v>49.508395506192642</v>
          </cell>
          <cell r="AA398">
            <v>51.351031677515202</v>
          </cell>
          <cell r="AB398">
            <v>53.193667848837762</v>
          </cell>
          <cell r="AC398">
            <v>55.036304020160323</v>
          </cell>
          <cell r="AD398">
            <v>55.036304020160323</v>
          </cell>
          <cell r="AE398">
            <v>55.036304020160323</v>
          </cell>
          <cell r="AF398">
            <v>55.036304020160323</v>
          </cell>
          <cell r="AG398">
            <v>55.036304020160323</v>
          </cell>
          <cell r="AH398">
            <v>55.036304020160323</v>
          </cell>
          <cell r="AI398">
            <v>55.036304020160323</v>
          </cell>
          <cell r="AJ398">
            <v>55.036304020160323</v>
          </cell>
          <cell r="AK398">
            <v>55.036304020160323</v>
          </cell>
          <cell r="AL398">
            <v>55.036304020160323</v>
          </cell>
          <cell r="AM398">
            <v>55.036304020160323</v>
          </cell>
          <cell r="AN398">
            <v>55.036304020160323</v>
          </cell>
        </row>
        <row r="399">
          <cell r="A399">
            <v>16</v>
          </cell>
          <cell r="B399" t="str">
            <v>AG</v>
          </cell>
          <cell r="C399" t="str">
            <v>cp</v>
          </cell>
          <cell r="D399">
            <v>299.52640915148879</v>
          </cell>
          <cell r="E399">
            <v>299.52640915148879</v>
          </cell>
          <cell r="F399">
            <v>299.52640915148879</v>
          </cell>
          <cell r="G399">
            <v>299.52640915148879</v>
          </cell>
          <cell r="H399">
            <v>299.52640915148879</v>
          </cell>
          <cell r="I399">
            <v>299.52640915148879</v>
          </cell>
          <cell r="J399">
            <v>299.52640915148879</v>
          </cell>
          <cell r="K399">
            <v>299.52640915148879</v>
          </cell>
          <cell r="L399">
            <v>299.52640915148879</v>
          </cell>
          <cell r="M399">
            <v>299.52640915148879</v>
          </cell>
          <cell r="N399">
            <v>299.52640915148879</v>
          </cell>
          <cell r="O399">
            <v>299.52640915148879</v>
          </cell>
          <cell r="P399">
            <v>299.52640915148879</v>
          </cell>
          <cell r="Q399">
            <v>299.52640915148879</v>
          </cell>
          <cell r="R399">
            <v>293.80367308205717</v>
          </cell>
          <cell r="S399">
            <v>288.08093701262555</v>
          </cell>
          <cell r="T399">
            <v>282.35820094319394</v>
          </cell>
          <cell r="U399">
            <v>276.63546487376232</v>
          </cell>
          <cell r="V399">
            <v>270.9127288043307</v>
          </cell>
          <cell r="W399">
            <v>265.18999273489908</v>
          </cell>
          <cell r="X399">
            <v>259.46725666546746</v>
          </cell>
          <cell r="Y399">
            <v>253.74452059603584</v>
          </cell>
          <cell r="Z399">
            <v>248.02178452660422</v>
          </cell>
          <cell r="AA399">
            <v>242.2990484571726</v>
          </cell>
          <cell r="AB399">
            <v>236.57631238774098</v>
          </cell>
          <cell r="AC399">
            <v>230.85357631830934</v>
          </cell>
          <cell r="AD399">
            <v>230.85357631830934</v>
          </cell>
          <cell r="AE399">
            <v>230.85357631830934</v>
          </cell>
          <cell r="AF399">
            <v>230.85357631830934</v>
          </cell>
          <cell r="AG399">
            <v>230.85357631830934</v>
          </cell>
          <cell r="AH399">
            <v>230.85357631830934</v>
          </cell>
          <cell r="AI399">
            <v>230.85357631830934</v>
          </cell>
          <cell r="AJ399">
            <v>230.85357631830934</v>
          </cell>
          <cell r="AK399">
            <v>230.85357631830934</v>
          </cell>
          <cell r="AL399">
            <v>230.85357631830934</v>
          </cell>
          <cell r="AM399">
            <v>230.85357631830934</v>
          </cell>
          <cell r="AN399">
            <v>230.85357631830934</v>
          </cell>
        </row>
        <row r="400">
          <cell r="A400">
            <v>16</v>
          </cell>
          <cell r="B400" t="str">
            <v>AG</v>
          </cell>
          <cell r="C400" t="str">
            <v>pa</v>
          </cell>
          <cell r="D400">
            <v>167.91591352459463</v>
          </cell>
          <cell r="E400">
            <v>167.91591352459463</v>
          </cell>
          <cell r="F400">
            <v>167.91591352459463</v>
          </cell>
          <cell r="G400">
            <v>167.91591352459463</v>
          </cell>
          <cell r="H400">
            <v>167.91591352459463</v>
          </cell>
          <cell r="I400">
            <v>167.91591352459463</v>
          </cell>
          <cell r="J400">
            <v>167.91591352459463</v>
          </cell>
          <cell r="K400">
            <v>167.91591352459463</v>
          </cell>
          <cell r="L400">
            <v>167.91591352459463</v>
          </cell>
          <cell r="M400">
            <v>167.91591352459463</v>
          </cell>
          <cell r="N400">
            <v>167.91591352459463</v>
          </cell>
          <cell r="O400">
            <v>167.91591352459463</v>
          </cell>
          <cell r="P400">
            <v>167.91591352459463</v>
          </cell>
          <cell r="Q400">
            <v>167.91591352459463</v>
          </cell>
          <cell r="R400">
            <v>157.02923730464067</v>
          </cell>
          <cell r="S400">
            <v>146.14256108468672</v>
          </cell>
          <cell r="T400">
            <v>135.25588486473276</v>
          </cell>
          <cell r="U400">
            <v>124.36920864477881</v>
          </cell>
          <cell r="V400">
            <v>113.48253242482485</v>
          </cell>
          <cell r="W400">
            <v>102.5958562048709</v>
          </cell>
          <cell r="X400">
            <v>91.709179984916943</v>
          </cell>
          <cell r="Y400">
            <v>80.822503764962988</v>
          </cell>
          <cell r="Z400">
            <v>69.935827545009033</v>
          </cell>
          <cell r="AA400">
            <v>59.049151325055071</v>
          </cell>
          <cell r="AB400">
            <v>48.162475105101109</v>
          </cell>
          <cell r="AC400">
            <v>37.275798885147111</v>
          </cell>
          <cell r="AD400">
            <v>37.275798885147111</v>
          </cell>
          <cell r="AE400">
            <v>37.275798885147111</v>
          </cell>
          <cell r="AF400">
            <v>37.275798885147111</v>
          </cell>
          <cell r="AG400">
            <v>37.275798885147111</v>
          </cell>
          <cell r="AH400">
            <v>37.275798885147111</v>
          </cell>
          <cell r="AI400">
            <v>37.275798885147111</v>
          </cell>
          <cell r="AJ400">
            <v>37.275798885147111</v>
          </cell>
          <cell r="AK400">
            <v>37.275798885147111</v>
          </cell>
          <cell r="AL400">
            <v>37.275798885147111</v>
          </cell>
          <cell r="AM400">
            <v>37.275798885147111</v>
          </cell>
          <cell r="AN400">
            <v>37.275798885147111</v>
          </cell>
        </row>
        <row r="401">
          <cell r="A401">
            <v>16</v>
          </cell>
          <cell r="B401" t="str">
            <v>AL</v>
          </cell>
          <cell r="C401" t="str">
            <v>ep</v>
          </cell>
          <cell r="D401">
            <v>0</v>
          </cell>
          <cell r="E401">
            <v>0</v>
          </cell>
          <cell r="F401">
            <v>0</v>
          </cell>
          <cell r="G401">
            <v>0</v>
          </cell>
          <cell r="H401">
            <v>0</v>
          </cell>
          <cell r="I401">
            <v>0</v>
          </cell>
          <cell r="J401">
            <v>0</v>
          </cell>
          <cell r="K401">
            <v>0</v>
          </cell>
          <cell r="L401">
            <v>0</v>
          </cell>
          <cell r="M401">
            <v>0</v>
          </cell>
          <cell r="N401">
            <v>0</v>
          </cell>
          <cell r="O401">
            <v>0</v>
          </cell>
          <cell r="P401">
            <v>0</v>
          </cell>
          <cell r="Q401">
            <v>0</v>
          </cell>
          <cell r="R401">
            <v>9.1670000000000001E-2</v>
          </cell>
          <cell r="S401">
            <v>0.18332999999999999</v>
          </cell>
          <cell r="T401">
            <v>0.27500000000000002</v>
          </cell>
          <cell r="U401">
            <v>0.36667</v>
          </cell>
          <cell r="V401">
            <v>0.45833000000000002</v>
          </cell>
          <cell r="W401">
            <v>0.55000000000000004</v>
          </cell>
          <cell r="X401">
            <v>0.64166999999999996</v>
          </cell>
          <cell r="Y401">
            <v>0.73333000000000004</v>
          </cell>
          <cell r="Z401">
            <v>0.82499999999999996</v>
          </cell>
          <cell r="AA401">
            <v>0.91666999999999998</v>
          </cell>
          <cell r="AB401">
            <v>1.0083299999999999</v>
          </cell>
          <cell r="AC401">
            <v>1.1000000000000001</v>
          </cell>
          <cell r="AD401">
            <v>1.1000000000000001</v>
          </cell>
          <cell r="AE401">
            <v>1.1000000000000001</v>
          </cell>
          <cell r="AF401">
            <v>1.1000000000000001</v>
          </cell>
          <cell r="AG401">
            <v>1.1000000000000001</v>
          </cell>
          <cell r="AH401">
            <v>1.1000000000000001</v>
          </cell>
          <cell r="AI401">
            <v>1.1000000000000001</v>
          </cell>
          <cell r="AJ401">
            <v>1.1000000000000001</v>
          </cell>
          <cell r="AK401">
            <v>1.1000000000000001</v>
          </cell>
          <cell r="AL401">
            <v>1.1000000000000001</v>
          </cell>
          <cell r="AM401">
            <v>1.1000000000000001</v>
          </cell>
          <cell r="AN401">
            <v>1.1000000000000001</v>
          </cell>
        </row>
        <row r="402">
          <cell r="A402">
            <v>16</v>
          </cell>
          <cell r="B402" t="str">
            <v>AL</v>
          </cell>
          <cell r="C402" t="str">
            <v>ff</v>
          </cell>
          <cell r="D402">
            <v>0</v>
          </cell>
          <cell r="E402">
            <v>0</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F402">
            <v>0</v>
          </cell>
          <cell r="AG402">
            <v>0</v>
          </cell>
          <cell r="AH402">
            <v>0</v>
          </cell>
          <cell r="AI402">
            <v>0</v>
          </cell>
          <cell r="AJ402">
            <v>0</v>
          </cell>
          <cell r="AK402">
            <v>0</v>
          </cell>
          <cell r="AL402">
            <v>0</v>
          </cell>
          <cell r="AM402">
            <v>0</v>
          </cell>
          <cell r="AN402">
            <v>0</v>
          </cell>
        </row>
        <row r="403">
          <cell r="A403">
            <v>16</v>
          </cell>
          <cell r="B403" t="str">
            <v>AL</v>
          </cell>
          <cell r="C403" t="str">
            <v>hr</v>
          </cell>
          <cell r="D403">
            <v>0</v>
          </cell>
          <cell r="E403">
            <v>0</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F403">
            <v>0</v>
          </cell>
          <cell r="AG403">
            <v>0</v>
          </cell>
          <cell r="AH403">
            <v>0</v>
          </cell>
          <cell r="AI403">
            <v>0</v>
          </cell>
          <cell r="AJ403">
            <v>0</v>
          </cell>
          <cell r="AK403">
            <v>0</v>
          </cell>
          <cell r="AL403">
            <v>0</v>
          </cell>
          <cell r="AM403">
            <v>0</v>
          </cell>
          <cell r="AN403">
            <v>0</v>
          </cell>
        </row>
        <row r="404">
          <cell r="A404">
            <v>16</v>
          </cell>
          <cell r="B404" t="str">
            <v>AL</v>
          </cell>
          <cell r="C404" t="str">
            <v>of</v>
          </cell>
          <cell r="D404">
            <v>0</v>
          </cell>
          <cell r="E404">
            <v>0</v>
          </cell>
          <cell r="F404">
            <v>0</v>
          </cell>
          <cell r="G404">
            <v>0</v>
          </cell>
          <cell r="H404">
            <v>0</v>
          </cell>
          <cell r="I404">
            <v>0</v>
          </cell>
          <cell r="J404">
            <v>0</v>
          </cell>
          <cell r="K404">
            <v>0</v>
          </cell>
          <cell r="L404">
            <v>0</v>
          </cell>
          <cell r="M404">
            <v>0</v>
          </cell>
          <cell r="N404">
            <v>0</v>
          </cell>
          <cell r="O404">
            <v>0</v>
          </cell>
          <cell r="P404">
            <v>0</v>
          </cell>
          <cell r="Q404">
            <v>0</v>
          </cell>
          <cell r="R404">
            <v>7.6716699439212818E-2</v>
          </cell>
          <cell r="S404">
            <v>0.15343339887842564</v>
          </cell>
          <cell r="T404">
            <v>0.23015009831763844</v>
          </cell>
          <cell r="U404">
            <v>0.30686679775685127</v>
          </cell>
          <cell r="V404">
            <v>0.3835834971960641</v>
          </cell>
          <cell r="W404">
            <v>0.46030019663527694</v>
          </cell>
          <cell r="X404">
            <v>0.53701689607448977</v>
          </cell>
          <cell r="Y404">
            <v>0.61373359551370255</v>
          </cell>
          <cell r="Z404">
            <v>0.69045029495291532</v>
          </cell>
          <cell r="AA404">
            <v>0.7671669943921281</v>
          </cell>
          <cell r="AB404">
            <v>0.84388369383134088</v>
          </cell>
          <cell r="AC404">
            <v>0.92060039327055376</v>
          </cell>
          <cell r="AD404">
            <v>0.92060039327055376</v>
          </cell>
          <cell r="AE404">
            <v>0.92060039327055376</v>
          </cell>
          <cell r="AF404">
            <v>0.92060039327055376</v>
          </cell>
          <cell r="AG404">
            <v>0.92060039327055376</v>
          </cell>
          <cell r="AH404">
            <v>0.92060039327055376</v>
          </cell>
          <cell r="AI404">
            <v>0.92060039327055376</v>
          </cell>
          <cell r="AJ404">
            <v>0.92060039327055376</v>
          </cell>
          <cell r="AK404">
            <v>0.92060039327055376</v>
          </cell>
          <cell r="AL404">
            <v>0.92060039327055376</v>
          </cell>
          <cell r="AM404">
            <v>0.92060039327055376</v>
          </cell>
          <cell r="AN404">
            <v>0.92060039327055376</v>
          </cell>
        </row>
        <row r="405">
          <cell r="A405">
            <v>16</v>
          </cell>
          <cell r="B405" t="str">
            <v>CR</v>
          </cell>
          <cell r="C405" t="str">
            <v>as</v>
          </cell>
          <cell r="D405">
            <v>0</v>
          </cell>
          <cell r="E405">
            <v>0</v>
          </cell>
          <cell r="F405">
            <v>0</v>
          </cell>
          <cell r="G405">
            <v>0</v>
          </cell>
          <cell r="H405">
            <v>0</v>
          </cell>
          <cell r="I405">
            <v>0</v>
          </cell>
          <cell r="J405">
            <v>0</v>
          </cell>
          <cell r="K405">
            <v>0</v>
          </cell>
          <cell r="L405">
            <v>0</v>
          </cell>
          <cell r="M405">
            <v>0</v>
          </cell>
          <cell r="N405">
            <v>0</v>
          </cell>
          <cell r="O405">
            <v>0</v>
          </cell>
          <cell r="P405">
            <v>0</v>
          </cell>
          <cell r="Q405">
            <v>0</v>
          </cell>
          <cell r="R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F405">
            <v>0</v>
          </cell>
          <cell r="AG405">
            <v>0</v>
          </cell>
          <cell r="AH405">
            <v>0</v>
          </cell>
          <cell r="AI405">
            <v>0</v>
          </cell>
          <cell r="AJ405">
            <v>0</v>
          </cell>
          <cell r="AK405">
            <v>0</v>
          </cell>
          <cell r="AL405">
            <v>0</v>
          </cell>
          <cell r="AM405">
            <v>0</v>
          </cell>
          <cell r="AN405">
            <v>0</v>
          </cell>
        </row>
        <row r="406">
          <cell r="A406">
            <v>16</v>
          </cell>
          <cell r="B406" t="str">
            <v>CR</v>
          </cell>
          <cell r="C406" t="str">
            <v>hy</v>
          </cell>
          <cell r="D406">
            <v>9.4936852360833743</v>
          </cell>
          <cell r="E406">
            <v>9.4936852360833743</v>
          </cell>
          <cell r="F406">
            <v>9.4936852360833743</v>
          </cell>
          <cell r="G406">
            <v>9.4936852360833743</v>
          </cell>
          <cell r="H406">
            <v>9.4936852360833743</v>
          </cell>
          <cell r="I406">
            <v>9.4936852360833743</v>
          </cell>
          <cell r="J406">
            <v>9.4936852360833743</v>
          </cell>
          <cell r="K406">
            <v>9.4936852360833743</v>
          </cell>
          <cell r="L406">
            <v>9.4936852360833743</v>
          </cell>
          <cell r="M406">
            <v>9.4936852360833743</v>
          </cell>
          <cell r="N406">
            <v>9.4936852360833743</v>
          </cell>
          <cell r="O406">
            <v>9.4936852360833743</v>
          </cell>
          <cell r="P406">
            <v>9.4936852360833743</v>
          </cell>
          <cell r="Q406">
            <v>9.4936852360833743</v>
          </cell>
          <cell r="R406">
            <v>9.4240367928099715</v>
          </cell>
          <cell r="S406">
            <v>9.3543883495365687</v>
          </cell>
          <cell r="T406">
            <v>9.2847399062631659</v>
          </cell>
          <cell r="U406">
            <v>9.2150914629897631</v>
          </cell>
          <cell r="V406">
            <v>9.1454430197163603</v>
          </cell>
          <cell r="W406">
            <v>9.0757945764429575</v>
          </cell>
          <cell r="X406">
            <v>9.0061461331695547</v>
          </cell>
          <cell r="Y406">
            <v>8.9364976898961519</v>
          </cell>
          <cell r="Z406">
            <v>8.8668492466227491</v>
          </cell>
          <cell r="AA406">
            <v>8.7972008033493463</v>
          </cell>
          <cell r="AB406">
            <v>8.7275523600759435</v>
          </cell>
          <cell r="AC406">
            <v>8.6579039168025371</v>
          </cell>
          <cell r="AD406">
            <v>8.6579039168025371</v>
          </cell>
          <cell r="AE406">
            <v>8.6579039168025371</v>
          </cell>
          <cell r="AF406">
            <v>8.6579039168025371</v>
          </cell>
          <cell r="AG406">
            <v>8.6579039168025371</v>
          </cell>
          <cell r="AH406">
            <v>8.6579039168025371</v>
          </cell>
          <cell r="AI406">
            <v>8.6579039168025371</v>
          </cell>
          <cell r="AJ406">
            <v>8.6579039168025371</v>
          </cell>
          <cell r="AK406">
            <v>8.6579039168025371</v>
          </cell>
          <cell r="AL406">
            <v>8.6579039168025371</v>
          </cell>
          <cell r="AM406">
            <v>8.6579039168025371</v>
          </cell>
          <cell r="AN406">
            <v>8.6579039168025371</v>
          </cell>
        </row>
        <row r="407">
          <cell r="A407">
            <v>16</v>
          </cell>
          <cell r="B407" t="str">
            <v>CR</v>
          </cell>
          <cell r="C407" t="str">
            <v>pp</v>
          </cell>
          <cell r="D407">
            <v>4.0199444315660129</v>
          </cell>
          <cell r="E407">
            <v>4.0199444315660129</v>
          </cell>
          <cell r="F407">
            <v>4.0199444315660129</v>
          </cell>
          <cell r="G407">
            <v>4.0199444315660129</v>
          </cell>
          <cell r="H407">
            <v>4.0199444315660129</v>
          </cell>
          <cell r="I407">
            <v>4.0199444315660129</v>
          </cell>
          <cell r="J407">
            <v>4.0199444315660129</v>
          </cell>
          <cell r="K407">
            <v>4.0199444315660129</v>
          </cell>
          <cell r="L407">
            <v>4.0199444315660129</v>
          </cell>
          <cell r="M407">
            <v>4.0199444315660129</v>
          </cell>
          <cell r="N407">
            <v>4.0199444315660129</v>
          </cell>
          <cell r="O407">
            <v>4.0199444315660129</v>
          </cell>
          <cell r="P407">
            <v>4.0199444315660129</v>
          </cell>
          <cell r="Q407">
            <v>4.0199444315660129</v>
          </cell>
          <cell r="R407">
            <v>3.6849490622688452</v>
          </cell>
          <cell r="S407">
            <v>3.3499536929716776</v>
          </cell>
          <cell r="T407">
            <v>3.0149583236745099</v>
          </cell>
          <cell r="U407">
            <v>2.6799629543773422</v>
          </cell>
          <cell r="V407">
            <v>2.3449675850801746</v>
          </cell>
          <cell r="W407">
            <v>2.0099722157830069</v>
          </cell>
          <cell r="X407">
            <v>1.6749768464858392</v>
          </cell>
          <cell r="Y407">
            <v>1.3399814771886716</v>
          </cell>
          <cell r="Z407">
            <v>1.0049861078915039</v>
          </cell>
          <cell r="AA407">
            <v>0.66999073859433622</v>
          </cell>
          <cell r="AB407">
            <v>0.3349953692971685</v>
          </cell>
          <cell r="AC407">
            <v>0</v>
          </cell>
          <cell r="AD407">
            <v>0</v>
          </cell>
          <cell r="AE407">
            <v>0</v>
          </cell>
          <cell r="AF407">
            <v>0</v>
          </cell>
          <cell r="AG407">
            <v>0</v>
          </cell>
          <cell r="AH407">
            <v>0</v>
          </cell>
          <cell r="AI407">
            <v>0</v>
          </cell>
          <cell r="AJ407">
            <v>0</v>
          </cell>
          <cell r="AK407">
            <v>0</v>
          </cell>
          <cell r="AL407">
            <v>0</v>
          </cell>
          <cell r="AM407">
            <v>0</v>
          </cell>
          <cell r="AN407">
            <v>0</v>
          </cell>
        </row>
        <row r="408">
          <cell r="A408">
            <v>16</v>
          </cell>
          <cell r="B408" t="str">
            <v>CR</v>
          </cell>
          <cell r="C408" t="str">
            <v>ry</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row>
        <row r="409">
          <cell r="A409">
            <v>16</v>
          </cell>
          <cell r="B409" t="str">
            <v>CR</v>
          </cell>
          <cell r="C409" t="str">
            <v>sl</v>
          </cell>
          <cell r="D409">
            <v>0</v>
          </cell>
          <cell r="E409">
            <v>0</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row>
        <row r="410">
          <cell r="A410">
            <v>16</v>
          </cell>
          <cell r="B410" t="str">
            <v>FO</v>
          </cell>
          <cell r="C410" t="str">
            <v>uf</v>
          </cell>
          <cell r="D410">
            <v>13.874835262912503</v>
          </cell>
          <cell r="E410">
            <v>13.874835262912503</v>
          </cell>
          <cell r="F410">
            <v>13.874835262912503</v>
          </cell>
          <cell r="G410">
            <v>13.874835262912503</v>
          </cell>
          <cell r="H410">
            <v>13.874835262912503</v>
          </cell>
          <cell r="I410">
            <v>13.874835262912503</v>
          </cell>
          <cell r="J410">
            <v>13.874835262912503</v>
          </cell>
          <cell r="K410">
            <v>13.874835262912503</v>
          </cell>
          <cell r="L410">
            <v>13.874835262912503</v>
          </cell>
          <cell r="M410">
            <v>13.874835262912503</v>
          </cell>
          <cell r="N410">
            <v>13.874835262912503</v>
          </cell>
          <cell r="O410">
            <v>13.874835262912503</v>
          </cell>
          <cell r="P410">
            <v>13.874835262912503</v>
          </cell>
          <cell r="Q410">
            <v>13.874835262912503</v>
          </cell>
          <cell r="R410">
            <v>17.479298003159467</v>
          </cell>
          <cell r="S410">
            <v>21.08376074340643</v>
          </cell>
          <cell r="T410">
            <v>24.688223483653395</v>
          </cell>
          <cell r="U410">
            <v>28.292686223900361</v>
          </cell>
          <cell r="V410">
            <v>31.897148964147327</v>
          </cell>
          <cell r="W410">
            <v>35.501611704394293</v>
          </cell>
          <cell r="X410">
            <v>39.106074444641258</v>
          </cell>
          <cell r="Y410">
            <v>42.710537184888224</v>
          </cell>
          <cell r="Z410">
            <v>46.31499992513519</v>
          </cell>
          <cell r="AA410">
            <v>49.919462665382156</v>
          </cell>
          <cell r="AB410">
            <v>53.523925405629122</v>
          </cell>
          <cell r="AC410">
            <v>57.128388145876073</v>
          </cell>
          <cell r="AD410">
            <v>57.128388145876073</v>
          </cell>
          <cell r="AE410">
            <v>57.128388145876073</v>
          </cell>
          <cell r="AF410">
            <v>57.128388145876073</v>
          </cell>
          <cell r="AG410">
            <v>57.128388145876073</v>
          </cell>
          <cell r="AH410">
            <v>57.128388145876073</v>
          </cell>
          <cell r="AI410">
            <v>57.128388145876073</v>
          </cell>
          <cell r="AJ410">
            <v>57.128388145876073</v>
          </cell>
          <cell r="AK410">
            <v>57.128388145876073</v>
          </cell>
          <cell r="AL410">
            <v>57.128388145876073</v>
          </cell>
          <cell r="AM410">
            <v>57.128388145876073</v>
          </cell>
          <cell r="AN410">
            <v>57.128388145876073</v>
          </cell>
        </row>
        <row r="411">
          <cell r="A411">
            <v>16</v>
          </cell>
          <cell r="B411" t="str">
            <v>IN</v>
          </cell>
          <cell r="C411" t="str">
            <v>hi</v>
          </cell>
          <cell r="D411">
            <v>3.5584993995309446</v>
          </cell>
          <cell r="E411">
            <v>3.5584993995309446</v>
          </cell>
          <cell r="F411">
            <v>3.5584993995309446</v>
          </cell>
          <cell r="G411">
            <v>3.5584993995309446</v>
          </cell>
          <cell r="H411">
            <v>3.5584993995309446</v>
          </cell>
          <cell r="I411">
            <v>3.5584993995309446</v>
          </cell>
          <cell r="J411">
            <v>3.5584993995309446</v>
          </cell>
          <cell r="K411">
            <v>3.5584993995309446</v>
          </cell>
          <cell r="L411">
            <v>3.5584993995309446</v>
          </cell>
          <cell r="M411">
            <v>3.5584993995309446</v>
          </cell>
          <cell r="N411">
            <v>3.5584993995309446</v>
          </cell>
          <cell r="O411">
            <v>3.5584993995309446</v>
          </cell>
          <cell r="P411">
            <v>3.5584993995309446</v>
          </cell>
          <cell r="Q411">
            <v>3.5584993995309446</v>
          </cell>
          <cell r="R411">
            <v>3.2619577829033659</v>
          </cell>
          <cell r="S411">
            <v>2.9654161662757872</v>
          </cell>
          <cell r="T411">
            <v>2.6688745496482085</v>
          </cell>
          <cell r="U411">
            <v>2.3723329330206298</v>
          </cell>
          <cell r="V411">
            <v>2.075791316393051</v>
          </cell>
          <cell r="W411">
            <v>1.7792496997654723</v>
          </cell>
          <cell r="X411">
            <v>1.4827080831378936</v>
          </cell>
          <cell r="Y411">
            <v>1.1861664665103149</v>
          </cell>
          <cell r="Z411">
            <v>0.88962484988273616</v>
          </cell>
          <cell r="AA411">
            <v>0.59308323325515744</v>
          </cell>
          <cell r="AB411">
            <v>0.29654161662757872</v>
          </cell>
          <cell r="AC411">
            <v>0</v>
          </cell>
          <cell r="AD411">
            <v>0</v>
          </cell>
          <cell r="AE411">
            <v>0</v>
          </cell>
          <cell r="AF411">
            <v>0</v>
          </cell>
          <cell r="AG411">
            <v>0</v>
          </cell>
          <cell r="AH411">
            <v>0</v>
          </cell>
          <cell r="AI411">
            <v>0</v>
          </cell>
          <cell r="AJ411">
            <v>0</v>
          </cell>
          <cell r="AK411">
            <v>0</v>
          </cell>
          <cell r="AL411">
            <v>0</v>
          </cell>
          <cell r="AM411">
            <v>0</v>
          </cell>
          <cell r="AN411">
            <v>0</v>
          </cell>
        </row>
        <row r="412">
          <cell r="A412">
            <v>16</v>
          </cell>
          <cell r="B412" t="str">
            <v>IN</v>
          </cell>
          <cell r="C412" t="str">
            <v>ih</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row>
        <row r="413">
          <cell r="A413">
            <v>16</v>
          </cell>
          <cell r="B413" t="str">
            <v>IN</v>
          </cell>
          <cell r="C413" t="str">
            <v>li</v>
          </cell>
          <cell r="D413">
            <v>0</v>
          </cell>
          <cell r="E413">
            <v>0</v>
          </cell>
          <cell r="F413">
            <v>0</v>
          </cell>
          <cell r="G413">
            <v>0</v>
          </cell>
          <cell r="H413">
            <v>0</v>
          </cell>
          <cell r="I413">
            <v>0</v>
          </cell>
          <cell r="J413">
            <v>0</v>
          </cell>
          <cell r="K413">
            <v>0</v>
          </cell>
          <cell r="L413">
            <v>0</v>
          </cell>
          <cell r="M413">
            <v>0</v>
          </cell>
          <cell r="N413">
            <v>0</v>
          </cell>
          <cell r="O413">
            <v>0</v>
          </cell>
          <cell r="P413">
            <v>0</v>
          </cell>
          <cell r="Q413">
            <v>0</v>
          </cell>
          <cell r="R413">
            <v>0.79642678207890938</v>
          </cell>
          <cell r="S413">
            <v>1.5928535641578188</v>
          </cell>
          <cell r="T413">
            <v>2.389280346236728</v>
          </cell>
          <cell r="U413">
            <v>3.1857071283156375</v>
          </cell>
          <cell r="V413">
            <v>3.982133910394547</v>
          </cell>
          <cell r="W413">
            <v>4.7785606924734561</v>
          </cell>
          <cell r="X413">
            <v>5.5749874745523655</v>
          </cell>
          <cell r="Y413">
            <v>6.371414256631275</v>
          </cell>
          <cell r="Z413">
            <v>7.1678410387101845</v>
          </cell>
          <cell r="AA413">
            <v>7.964267820789094</v>
          </cell>
          <cell r="AB413">
            <v>8.7606946028680035</v>
          </cell>
          <cell r="AC413">
            <v>9.5571213849469121</v>
          </cell>
          <cell r="AD413">
            <v>9.5571213849469121</v>
          </cell>
          <cell r="AE413">
            <v>9.5571213849469121</v>
          </cell>
          <cell r="AF413">
            <v>9.5571213849469121</v>
          </cell>
          <cell r="AG413">
            <v>9.5571213849469121</v>
          </cell>
          <cell r="AH413">
            <v>9.5571213849469121</v>
          </cell>
          <cell r="AI413">
            <v>9.5571213849469121</v>
          </cell>
          <cell r="AJ413">
            <v>9.5571213849469121</v>
          </cell>
          <cell r="AK413">
            <v>9.5571213849469121</v>
          </cell>
          <cell r="AL413">
            <v>9.5571213849469121</v>
          </cell>
          <cell r="AM413">
            <v>9.5571213849469121</v>
          </cell>
          <cell r="AN413">
            <v>9.5571213849469121</v>
          </cell>
        </row>
        <row r="414">
          <cell r="A414">
            <v>16</v>
          </cell>
          <cell r="B414" t="str">
            <v>IN</v>
          </cell>
          <cell r="C414" t="str">
            <v>oi</v>
          </cell>
          <cell r="D414">
            <v>0</v>
          </cell>
          <cell r="E414">
            <v>0</v>
          </cell>
          <cell r="F414">
            <v>0</v>
          </cell>
          <cell r="G414">
            <v>0</v>
          </cell>
          <cell r="H414">
            <v>0</v>
          </cell>
          <cell r="I414">
            <v>0</v>
          </cell>
          <cell r="J414">
            <v>0</v>
          </cell>
          <cell r="K414">
            <v>0</v>
          </cell>
          <cell r="L414">
            <v>0</v>
          </cell>
          <cell r="M414">
            <v>0</v>
          </cell>
          <cell r="N414">
            <v>0</v>
          </cell>
          <cell r="O414">
            <v>0</v>
          </cell>
          <cell r="P414">
            <v>0</v>
          </cell>
          <cell r="Q414">
            <v>0</v>
          </cell>
          <cell r="R414">
            <v>0</v>
          </cell>
          <cell r="S414">
            <v>0</v>
          </cell>
          <cell r="T414">
            <v>0</v>
          </cell>
          <cell r="U414">
            <v>0</v>
          </cell>
          <cell r="V414">
            <v>0</v>
          </cell>
          <cell r="W414">
            <v>0</v>
          </cell>
          <cell r="X414">
            <v>0</v>
          </cell>
          <cell r="Y414">
            <v>0</v>
          </cell>
          <cell r="Z414">
            <v>0</v>
          </cell>
          <cell r="AA414">
            <v>0</v>
          </cell>
          <cell r="AB414">
            <v>0</v>
          </cell>
          <cell r="AC414">
            <v>0</v>
          </cell>
          <cell r="AD414">
            <v>0</v>
          </cell>
          <cell r="AE414">
            <v>0</v>
          </cell>
          <cell r="AF414">
            <v>0</v>
          </cell>
          <cell r="AG414">
            <v>0</v>
          </cell>
          <cell r="AH414">
            <v>0</v>
          </cell>
          <cell r="AI414">
            <v>0</v>
          </cell>
          <cell r="AJ414">
            <v>0</v>
          </cell>
          <cell r="AK414">
            <v>0</v>
          </cell>
          <cell r="AL414">
            <v>0</v>
          </cell>
          <cell r="AM414">
            <v>0</v>
          </cell>
          <cell r="AN414">
            <v>0</v>
          </cell>
        </row>
        <row r="415">
          <cell r="A415">
            <v>16</v>
          </cell>
          <cell r="B415" t="str">
            <v>IN</v>
          </cell>
          <cell r="C415" t="str">
            <v>wp</v>
          </cell>
          <cell r="D415">
            <v>0</v>
          </cell>
          <cell r="E415">
            <v>0</v>
          </cell>
          <cell r="F415">
            <v>0</v>
          </cell>
          <cell r="G415">
            <v>0</v>
          </cell>
          <cell r="H415">
            <v>0</v>
          </cell>
          <cell r="I415">
            <v>0</v>
          </cell>
          <cell r="J415">
            <v>0</v>
          </cell>
          <cell r="K415">
            <v>0</v>
          </cell>
          <cell r="L415">
            <v>0</v>
          </cell>
          <cell r="M415">
            <v>0</v>
          </cell>
          <cell r="N415">
            <v>0</v>
          </cell>
          <cell r="O415">
            <v>0</v>
          </cell>
          <cell r="P415">
            <v>0</v>
          </cell>
          <cell r="Q415">
            <v>0</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cell r="AF415">
            <v>0</v>
          </cell>
          <cell r="AG415">
            <v>0</v>
          </cell>
          <cell r="AH415">
            <v>0</v>
          </cell>
          <cell r="AI415">
            <v>0</v>
          </cell>
          <cell r="AJ415">
            <v>0</v>
          </cell>
          <cell r="AK415">
            <v>0</v>
          </cell>
          <cell r="AL415">
            <v>0</v>
          </cell>
          <cell r="AM415">
            <v>0</v>
          </cell>
          <cell r="AN415">
            <v>0</v>
          </cell>
        </row>
        <row r="416">
          <cell r="A416">
            <v>16</v>
          </cell>
          <cell r="B416" t="str">
            <v>RC</v>
          </cell>
          <cell r="C416" t="str">
            <v>ca</v>
          </cell>
          <cell r="D416">
            <v>3.4945530597928052</v>
          </cell>
          <cell r="E416">
            <v>3.4945530597928052</v>
          </cell>
          <cell r="F416">
            <v>3.4945530597928052</v>
          </cell>
          <cell r="G416">
            <v>3.4945530597928052</v>
          </cell>
          <cell r="H416">
            <v>3.4945530597928052</v>
          </cell>
          <cell r="I416">
            <v>3.4945530597928052</v>
          </cell>
          <cell r="J416">
            <v>3.4945530597928052</v>
          </cell>
          <cell r="K416">
            <v>3.4945530597928052</v>
          </cell>
          <cell r="L416">
            <v>3.4945530597928052</v>
          </cell>
          <cell r="M416">
            <v>3.4945530597928052</v>
          </cell>
          <cell r="N416">
            <v>3.4945530597928052</v>
          </cell>
          <cell r="O416">
            <v>3.4945530597928052</v>
          </cell>
          <cell r="P416">
            <v>3.4945530597928052</v>
          </cell>
          <cell r="Q416">
            <v>3.4945530597928052</v>
          </cell>
          <cell r="R416">
            <v>3.2033403048100713</v>
          </cell>
          <cell r="S416">
            <v>2.9121275498273373</v>
          </cell>
          <cell r="T416">
            <v>2.6209147948446034</v>
          </cell>
          <cell r="U416">
            <v>2.3297020398618695</v>
          </cell>
          <cell r="V416">
            <v>2.0384892848791356</v>
          </cell>
          <cell r="W416">
            <v>1.7472765298964019</v>
          </cell>
          <cell r="X416">
            <v>1.4560637749136682</v>
          </cell>
          <cell r="Y416">
            <v>1.1648510199309345</v>
          </cell>
          <cell r="Z416">
            <v>0.87363826494820085</v>
          </cell>
          <cell r="AA416">
            <v>0.58242550996546716</v>
          </cell>
          <cell r="AB416">
            <v>0.29121275498273341</v>
          </cell>
          <cell r="AC416">
            <v>0</v>
          </cell>
          <cell r="AD416">
            <v>0</v>
          </cell>
          <cell r="AE416">
            <v>0</v>
          </cell>
          <cell r="AF416">
            <v>0</v>
          </cell>
          <cell r="AG416">
            <v>0</v>
          </cell>
          <cell r="AH416">
            <v>0</v>
          </cell>
          <cell r="AI416">
            <v>0</v>
          </cell>
          <cell r="AJ416">
            <v>0</v>
          </cell>
          <cell r="AK416">
            <v>0</v>
          </cell>
          <cell r="AL416">
            <v>0</v>
          </cell>
          <cell r="AM416">
            <v>0</v>
          </cell>
          <cell r="AN416">
            <v>0</v>
          </cell>
        </row>
        <row r="417">
          <cell r="A417">
            <v>16</v>
          </cell>
          <cell r="B417" t="str">
            <v>RC</v>
          </cell>
          <cell r="C417" t="str">
            <v>go</v>
          </cell>
          <cell r="D417">
            <v>0</v>
          </cell>
          <cell r="E417">
            <v>0</v>
          </cell>
          <cell r="F417">
            <v>0</v>
          </cell>
          <cell r="G417">
            <v>0</v>
          </cell>
          <cell r="H417">
            <v>0</v>
          </cell>
          <cell r="I417">
            <v>0</v>
          </cell>
          <cell r="J417">
            <v>0</v>
          </cell>
          <cell r="K417">
            <v>0</v>
          </cell>
          <cell r="L417">
            <v>0</v>
          </cell>
          <cell r="M417">
            <v>0</v>
          </cell>
          <cell r="N417">
            <v>0</v>
          </cell>
          <cell r="O417">
            <v>0</v>
          </cell>
          <cell r="P417">
            <v>0</v>
          </cell>
          <cell r="Q417">
            <v>0</v>
          </cell>
          <cell r="R417">
            <v>0.62620732086957742</v>
          </cell>
          <cell r="S417">
            <v>1.2524146417391548</v>
          </cell>
          <cell r="T417">
            <v>1.8786219626087322</v>
          </cell>
          <cell r="U417">
            <v>2.5048292834783097</v>
          </cell>
          <cell r="V417">
            <v>3.1310366043478872</v>
          </cell>
          <cell r="W417">
            <v>3.7572439252174648</v>
          </cell>
          <cell r="X417">
            <v>4.3834512460870423</v>
          </cell>
          <cell r="Y417">
            <v>5.0096585669566194</v>
          </cell>
          <cell r="Z417">
            <v>5.6358658878261965</v>
          </cell>
          <cell r="AA417">
            <v>6.2620732086957736</v>
          </cell>
          <cell r="AB417">
            <v>6.8882805295653506</v>
          </cell>
          <cell r="AC417">
            <v>7.5144878504349286</v>
          </cell>
          <cell r="AD417">
            <v>7.5144878504349286</v>
          </cell>
          <cell r="AE417">
            <v>7.5144878504349286</v>
          </cell>
          <cell r="AF417">
            <v>7.5144878504349286</v>
          </cell>
          <cell r="AG417">
            <v>7.5144878504349286</v>
          </cell>
          <cell r="AH417">
            <v>7.5144878504349286</v>
          </cell>
          <cell r="AI417">
            <v>7.5144878504349286</v>
          </cell>
          <cell r="AJ417">
            <v>7.5144878504349286</v>
          </cell>
          <cell r="AK417">
            <v>7.5144878504349286</v>
          </cell>
          <cell r="AL417">
            <v>7.5144878504349286</v>
          </cell>
          <cell r="AM417">
            <v>7.5144878504349286</v>
          </cell>
          <cell r="AN417">
            <v>7.5144878504349286</v>
          </cell>
        </row>
        <row r="418">
          <cell r="A418">
            <v>16</v>
          </cell>
          <cell r="B418" t="str">
            <v>RC</v>
          </cell>
          <cell r="C418" t="str">
            <v>sk</v>
          </cell>
          <cell r="D418">
            <v>0</v>
          </cell>
          <cell r="E418">
            <v>0</v>
          </cell>
          <cell r="F418">
            <v>0</v>
          </cell>
          <cell r="G418">
            <v>0</v>
          </cell>
          <cell r="H418">
            <v>0</v>
          </cell>
          <cell r="I418">
            <v>0</v>
          </cell>
          <cell r="J418">
            <v>0</v>
          </cell>
          <cell r="K418">
            <v>0</v>
          </cell>
          <cell r="L418">
            <v>0</v>
          </cell>
          <cell r="M418">
            <v>0</v>
          </cell>
          <cell r="N418">
            <v>0</v>
          </cell>
          <cell r="O418">
            <v>0</v>
          </cell>
          <cell r="P418">
            <v>0</v>
          </cell>
          <cell r="Q418">
            <v>0</v>
          </cell>
          <cell r="R418">
            <v>7.3241108973673988E-2</v>
          </cell>
          <cell r="S418">
            <v>0.14648221794734798</v>
          </cell>
          <cell r="T418">
            <v>0.21972332692102198</v>
          </cell>
          <cell r="U418">
            <v>0.29296443589469595</v>
          </cell>
          <cell r="V418">
            <v>0.36620554486836993</v>
          </cell>
          <cell r="W418">
            <v>0.4394466538420439</v>
          </cell>
          <cell r="X418">
            <v>0.51268776281571793</v>
          </cell>
          <cell r="Y418">
            <v>0.5859288717893919</v>
          </cell>
          <cell r="Z418">
            <v>0.65916998076306588</v>
          </cell>
          <cell r="AA418">
            <v>0.73241108973673985</v>
          </cell>
          <cell r="AB418">
            <v>0.80565219871041382</v>
          </cell>
          <cell r="AC418">
            <v>0.8788933076840878</v>
          </cell>
          <cell r="AD418">
            <v>0.8788933076840878</v>
          </cell>
          <cell r="AE418">
            <v>0.8788933076840878</v>
          </cell>
          <cell r="AF418">
            <v>0.8788933076840878</v>
          </cell>
          <cell r="AG418">
            <v>0.8788933076840878</v>
          </cell>
          <cell r="AH418">
            <v>0.8788933076840878</v>
          </cell>
          <cell r="AI418">
            <v>0.8788933076840878</v>
          </cell>
          <cell r="AJ418">
            <v>0.8788933076840878</v>
          </cell>
          <cell r="AK418">
            <v>0.8788933076840878</v>
          </cell>
          <cell r="AL418">
            <v>0.8788933076840878</v>
          </cell>
          <cell r="AM418">
            <v>0.8788933076840878</v>
          </cell>
          <cell r="AN418">
            <v>0.8788933076840878</v>
          </cell>
        </row>
        <row r="419">
          <cell r="A419">
            <v>16</v>
          </cell>
          <cell r="B419" t="str">
            <v>RD</v>
          </cell>
          <cell r="C419" t="str">
            <v>mf</v>
          </cell>
          <cell r="D419">
            <v>0</v>
          </cell>
          <cell r="E419">
            <v>0</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cell r="AF419">
            <v>0</v>
          </cell>
          <cell r="AG419">
            <v>0</v>
          </cell>
          <cell r="AH419">
            <v>0</v>
          </cell>
          <cell r="AI419">
            <v>0</v>
          </cell>
          <cell r="AJ419">
            <v>0</v>
          </cell>
          <cell r="AK419">
            <v>0</v>
          </cell>
          <cell r="AL419">
            <v>0</v>
          </cell>
          <cell r="AM419">
            <v>0</v>
          </cell>
          <cell r="AN419">
            <v>0</v>
          </cell>
        </row>
        <row r="420">
          <cell r="A420">
            <v>16</v>
          </cell>
          <cell r="B420" t="str">
            <v>RD</v>
          </cell>
          <cell r="C420" t="str">
            <v>mr</v>
          </cell>
          <cell r="D420">
            <v>16.522704771207291</v>
          </cell>
          <cell r="E420">
            <v>16.522704771207291</v>
          </cell>
          <cell r="F420">
            <v>16.522704771207291</v>
          </cell>
          <cell r="G420">
            <v>16.522704771207291</v>
          </cell>
          <cell r="H420">
            <v>16.522704771207291</v>
          </cell>
          <cell r="I420">
            <v>16.522704771207291</v>
          </cell>
          <cell r="J420">
            <v>16.522704771207291</v>
          </cell>
          <cell r="K420">
            <v>16.522704771207291</v>
          </cell>
          <cell r="L420">
            <v>16.522704771207291</v>
          </cell>
          <cell r="M420">
            <v>16.522704771207291</v>
          </cell>
          <cell r="N420">
            <v>16.522704771207291</v>
          </cell>
          <cell r="O420">
            <v>16.522704771207291</v>
          </cell>
          <cell r="P420">
            <v>16.522704771207291</v>
          </cell>
          <cell r="Q420">
            <v>16.522704771207291</v>
          </cell>
          <cell r="R420">
            <v>16.999787194451741</v>
          </cell>
          <cell r="S420">
            <v>17.476869617696195</v>
          </cell>
          <cell r="T420">
            <v>17.953952040940649</v>
          </cell>
          <cell r="U420">
            <v>18.431034464185103</v>
          </cell>
          <cell r="V420">
            <v>18.908116887429557</v>
          </cell>
          <cell r="W420">
            <v>19.385199310674011</v>
          </cell>
          <cell r="X420">
            <v>19.862281733918465</v>
          </cell>
          <cell r="Y420">
            <v>20.339364157162919</v>
          </cell>
          <cell r="Z420">
            <v>20.816446580407373</v>
          </cell>
          <cell r="AA420">
            <v>21.293529003651827</v>
          </cell>
          <cell r="AB420">
            <v>21.770611426896281</v>
          </cell>
          <cell r="AC420">
            <v>22.247693850140717</v>
          </cell>
          <cell r="AD420">
            <v>22.247693850140717</v>
          </cell>
          <cell r="AE420">
            <v>22.247693850140717</v>
          </cell>
          <cell r="AF420">
            <v>22.247693850140717</v>
          </cell>
          <cell r="AG420">
            <v>22.247693850140717</v>
          </cell>
          <cell r="AH420">
            <v>22.247693850140717</v>
          </cell>
          <cell r="AI420">
            <v>22.247693850140717</v>
          </cell>
          <cell r="AJ420">
            <v>22.247693850140717</v>
          </cell>
          <cell r="AK420">
            <v>22.247693850140717</v>
          </cell>
          <cell r="AL420">
            <v>22.247693850140717</v>
          </cell>
          <cell r="AM420">
            <v>22.247693850140717</v>
          </cell>
          <cell r="AN420">
            <v>22.247693850140717</v>
          </cell>
        </row>
        <row r="421">
          <cell r="A421">
            <v>16</v>
          </cell>
          <cell r="B421" t="str">
            <v>RD</v>
          </cell>
          <cell r="C421" t="str">
            <v>sf</v>
          </cell>
          <cell r="D421">
            <v>681.2</v>
          </cell>
          <cell r="E421">
            <v>681.2</v>
          </cell>
          <cell r="F421">
            <v>681.2</v>
          </cell>
          <cell r="G421">
            <v>681.2</v>
          </cell>
          <cell r="H421">
            <v>681.2</v>
          </cell>
          <cell r="I421">
            <v>681.2</v>
          </cell>
          <cell r="J421">
            <v>681.2</v>
          </cell>
          <cell r="K421">
            <v>681.2</v>
          </cell>
          <cell r="L421">
            <v>681.2</v>
          </cell>
          <cell r="M421">
            <v>681.2</v>
          </cell>
          <cell r="N421">
            <v>681.2</v>
          </cell>
          <cell r="O421">
            <v>681.2</v>
          </cell>
          <cell r="P421">
            <v>681.2</v>
          </cell>
          <cell r="Q421">
            <v>681.2</v>
          </cell>
          <cell r="R421">
            <v>681.2</v>
          </cell>
          <cell r="S421">
            <v>681.2</v>
          </cell>
          <cell r="T421">
            <v>681.2</v>
          </cell>
          <cell r="U421">
            <v>681.2</v>
          </cell>
          <cell r="V421">
            <v>681.2</v>
          </cell>
          <cell r="W421">
            <v>681.2</v>
          </cell>
          <cell r="X421">
            <v>681.2</v>
          </cell>
          <cell r="Y421">
            <v>681.2</v>
          </cell>
          <cell r="Z421">
            <v>681.2</v>
          </cell>
          <cell r="AA421">
            <v>681.2</v>
          </cell>
          <cell r="AB421">
            <v>681.2</v>
          </cell>
          <cell r="AC421">
            <v>681.2</v>
          </cell>
          <cell r="AD421">
            <v>681.2</v>
          </cell>
          <cell r="AE421">
            <v>681.2</v>
          </cell>
          <cell r="AF421">
            <v>681.2</v>
          </cell>
          <cell r="AG421">
            <v>681.2</v>
          </cell>
          <cell r="AH421">
            <v>681.2</v>
          </cell>
          <cell r="AI421">
            <v>681.2</v>
          </cell>
          <cell r="AJ421">
            <v>681.2</v>
          </cell>
          <cell r="AK421">
            <v>681.2</v>
          </cell>
          <cell r="AL421">
            <v>681.2</v>
          </cell>
          <cell r="AM421">
            <v>681.2</v>
          </cell>
          <cell r="AN421">
            <v>681.2</v>
          </cell>
        </row>
        <row r="422">
          <cell r="A422">
            <v>16</v>
          </cell>
          <cell r="B422" t="str">
            <v>RD</v>
          </cell>
          <cell r="C422" t="str">
            <v>sr</v>
          </cell>
          <cell r="D422">
            <v>22.610017055336293</v>
          </cell>
          <cell r="E422">
            <v>22.610017055336293</v>
          </cell>
          <cell r="F422">
            <v>22.610017055336293</v>
          </cell>
          <cell r="G422">
            <v>22.610017055336293</v>
          </cell>
          <cell r="H422">
            <v>22.610017055336293</v>
          </cell>
          <cell r="I422">
            <v>22.610017055336293</v>
          </cell>
          <cell r="J422">
            <v>22.610017055336293</v>
          </cell>
          <cell r="K422">
            <v>22.610017055336293</v>
          </cell>
          <cell r="L422">
            <v>22.610017055336293</v>
          </cell>
          <cell r="M422">
            <v>22.610017055336293</v>
          </cell>
          <cell r="N422">
            <v>22.610017055336293</v>
          </cell>
          <cell r="O422">
            <v>22.610017055336293</v>
          </cell>
          <cell r="P422">
            <v>22.610017055336293</v>
          </cell>
          <cell r="Q422">
            <v>22.610017055336293</v>
          </cell>
          <cell r="R422">
            <v>22.664966326392815</v>
          </cell>
          <cell r="S422">
            <v>22.719915597449337</v>
          </cell>
          <cell r="T422">
            <v>22.774864868505858</v>
          </cell>
          <cell r="U422">
            <v>22.82981413956238</v>
          </cell>
          <cell r="V422">
            <v>22.884763410618902</v>
          </cell>
          <cell r="W422">
            <v>22.939712681675424</v>
          </cell>
          <cell r="X422">
            <v>22.994661952731946</v>
          </cell>
          <cell r="Y422">
            <v>23.049611223788467</v>
          </cell>
          <cell r="Z422">
            <v>23.104560494844989</v>
          </cell>
          <cell r="AA422">
            <v>23.159509765901511</v>
          </cell>
          <cell r="AB422">
            <v>23.214459036958033</v>
          </cell>
          <cell r="AC422">
            <v>23.269408308014548</v>
          </cell>
          <cell r="AD422">
            <v>23.269408308014548</v>
          </cell>
          <cell r="AE422">
            <v>23.269408308014548</v>
          </cell>
          <cell r="AF422">
            <v>23.269408308014548</v>
          </cell>
          <cell r="AG422">
            <v>23.269408308014548</v>
          </cell>
          <cell r="AH422">
            <v>23.269408308014548</v>
          </cell>
          <cell r="AI422">
            <v>23.269408308014548</v>
          </cell>
          <cell r="AJ422">
            <v>23.269408308014548</v>
          </cell>
          <cell r="AK422">
            <v>23.269408308014548</v>
          </cell>
          <cell r="AL422">
            <v>23.269408308014548</v>
          </cell>
          <cell r="AM422">
            <v>23.269408308014548</v>
          </cell>
          <cell r="AN422">
            <v>23.269408308014548</v>
          </cell>
        </row>
        <row r="423">
          <cell r="A423">
            <v>16</v>
          </cell>
          <cell r="B423" t="str">
            <v>RR</v>
          </cell>
          <cell r="C423" t="str">
            <v>rf</v>
          </cell>
          <cell r="D423">
            <v>33.348898456445994</v>
          </cell>
          <cell r="E423">
            <v>33.348898456445994</v>
          </cell>
          <cell r="F423">
            <v>33.348898456445994</v>
          </cell>
          <cell r="G423">
            <v>33.348898456445994</v>
          </cell>
          <cell r="H423">
            <v>33.348898456445994</v>
          </cell>
          <cell r="I423">
            <v>33.348898456445994</v>
          </cell>
          <cell r="J423">
            <v>33.348898456445994</v>
          </cell>
          <cell r="K423">
            <v>33.348898456445994</v>
          </cell>
          <cell r="L423">
            <v>33.348898456445994</v>
          </cell>
          <cell r="M423">
            <v>33.348898456445994</v>
          </cell>
          <cell r="N423">
            <v>33.348898456445994</v>
          </cell>
          <cell r="O423">
            <v>33.348898456445994</v>
          </cell>
          <cell r="P423">
            <v>33.348898456445994</v>
          </cell>
          <cell r="Q423">
            <v>33.348898456445994</v>
          </cell>
          <cell r="R423">
            <v>34.064024665480318</v>
          </cell>
          <cell r="S423">
            <v>34.779150874514642</v>
          </cell>
          <cell r="T423">
            <v>35.494277083548965</v>
          </cell>
          <cell r="U423">
            <v>36.209403292583289</v>
          </cell>
          <cell r="V423">
            <v>36.924529501617613</v>
          </cell>
          <cell r="W423">
            <v>37.639655710651937</v>
          </cell>
          <cell r="X423">
            <v>38.35478191968626</v>
          </cell>
          <cell r="Y423">
            <v>39.069908128720584</v>
          </cell>
          <cell r="Z423">
            <v>39.785034337754908</v>
          </cell>
          <cell r="AA423">
            <v>40.500160546789232</v>
          </cell>
          <cell r="AB423">
            <v>41.215286755823556</v>
          </cell>
          <cell r="AC423">
            <v>41.930412964857908</v>
          </cell>
          <cell r="AD423">
            <v>41.930412964857908</v>
          </cell>
          <cell r="AE423">
            <v>41.930412964857908</v>
          </cell>
          <cell r="AF423">
            <v>41.930412964857908</v>
          </cell>
          <cell r="AG423">
            <v>41.930412964857908</v>
          </cell>
          <cell r="AH423">
            <v>41.930412964857908</v>
          </cell>
          <cell r="AI423">
            <v>41.930412964857908</v>
          </cell>
          <cell r="AJ423">
            <v>41.930412964857908</v>
          </cell>
          <cell r="AK423">
            <v>41.930412964857908</v>
          </cell>
          <cell r="AL423">
            <v>41.930412964857908</v>
          </cell>
          <cell r="AM423">
            <v>41.930412964857908</v>
          </cell>
          <cell r="AN423">
            <v>41.930412964857908</v>
          </cell>
        </row>
        <row r="424">
          <cell r="A424">
            <v>16</v>
          </cell>
          <cell r="B424" t="str">
            <v>RR</v>
          </cell>
          <cell r="C424" t="str">
            <v>rm</v>
          </cell>
          <cell r="D424">
            <v>0</v>
          </cell>
          <cell r="E424">
            <v>0</v>
          </cell>
          <cell r="F424">
            <v>0</v>
          </cell>
          <cell r="G424">
            <v>0</v>
          </cell>
          <cell r="H424">
            <v>0</v>
          </cell>
          <cell r="I424">
            <v>0</v>
          </cell>
          <cell r="J424">
            <v>0</v>
          </cell>
          <cell r="K424">
            <v>0</v>
          </cell>
          <cell r="L424">
            <v>0</v>
          </cell>
          <cell r="M424">
            <v>0</v>
          </cell>
          <cell r="N424">
            <v>0</v>
          </cell>
          <cell r="O424">
            <v>0</v>
          </cell>
          <cell r="P424">
            <v>0</v>
          </cell>
          <cell r="Q424">
            <v>0</v>
          </cell>
          <cell r="R424">
            <v>0.55762267925640985</v>
          </cell>
          <cell r="S424">
            <v>1.1152453585128197</v>
          </cell>
          <cell r="T424">
            <v>1.6728680377692295</v>
          </cell>
          <cell r="U424">
            <v>2.2304907170256394</v>
          </cell>
          <cell r="V424">
            <v>2.788113396282049</v>
          </cell>
          <cell r="W424">
            <v>3.3457360755384586</v>
          </cell>
          <cell r="X424">
            <v>3.9033587547948683</v>
          </cell>
          <cell r="Y424">
            <v>4.4609814340512779</v>
          </cell>
          <cell r="Z424">
            <v>5.0186041133076875</v>
          </cell>
          <cell r="AA424">
            <v>5.5762267925640971</v>
          </cell>
          <cell r="AB424">
            <v>6.1338494718205068</v>
          </cell>
          <cell r="AC424">
            <v>6.6914721510769182</v>
          </cell>
          <cell r="AD424">
            <v>6.6914721510769182</v>
          </cell>
          <cell r="AE424">
            <v>6.6914721510769182</v>
          </cell>
          <cell r="AF424">
            <v>6.6914721510769182</v>
          </cell>
          <cell r="AG424">
            <v>6.6914721510769182</v>
          </cell>
          <cell r="AH424">
            <v>6.6914721510769182</v>
          </cell>
          <cell r="AI424">
            <v>6.6914721510769182</v>
          </cell>
          <cell r="AJ424">
            <v>6.6914721510769182</v>
          </cell>
          <cell r="AK424">
            <v>6.6914721510769182</v>
          </cell>
          <cell r="AL424">
            <v>6.6914721510769182</v>
          </cell>
          <cell r="AM424">
            <v>6.6914721510769182</v>
          </cell>
          <cell r="AN424">
            <v>6.6914721510769182</v>
          </cell>
        </row>
        <row r="425">
          <cell r="A425">
            <v>16</v>
          </cell>
          <cell r="B425" t="str">
            <v>SD</v>
          </cell>
          <cell r="C425" t="str">
            <v>ld</v>
          </cell>
          <cell r="D425">
            <v>0</v>
          </cell>
          <cell r="E425">
            <v>0</v>
          </cell>
          <cell r="F425">
            <v>0</v>
          </cell>
          <cell r="G425">
            <v>0</v>
          </cell>
          <cell r="H425">
            <v>0</v>
          </cell>
          <cell r="I425">
            <v>0</v>
          </cell>
          <cell r="J425">
            <v>0</v>
          </cell>
          <cell r="K425">
            <v>0</v>
          </cell>
          <cell r="L425">
            <v>0</v>
          </cell>
          <cell r="M425">
            <v>0</v>
          </cell>
          <cell r="N425">
            <v>0</v>
          </cell>
          <cell r="O425">
            <v>0</v>
          </cell>
          <cell r="P425">
            <v>0</v>
          </cell>
          <cell r="Q425">
            <v>0</v>
          </cell>
          <cell r="R425">
            <v>0.3430804166273167</v>
          </cell>
          <cell r="S425">
            <v>0.6861608332546334</v>
          </cell>
          <cell r="T425">
            <v>1.0292412498819501</v>
          </cell>
          <cell r="U425">
            <v>1.3723216665092668</v>
          </cell>
          <cell r="V425">
            <v>1.7154020831365835</v>
          </cell>
          <cell r="W425">
            <v>2.0584824997639002</v>
          </cell>
          <cell r="X425">
            <v>2.4015629163912169</v>
          </cell>
          <cell r="Y425">
            <v>2.7446433330185336</v>
          </cell>
          <cell r="Z425">
            <v>3.0877237496458503</v>
          </cell>
          <cell r="AA425">
            <v>3.430804166273167</v>
          </cell>
          <cell r="AB425">
            <v>3.7738845829004837</v>
          </cell>
          <cell r="AC425">
            <v>4.1169649995278004</v>
          </cell>
          <cell r="AD425">
            <v>4.1169649995278004</v>
          </cell>
          <cell r="AE425">
            <v>4.1169649995278004</v>
          </cell>
          <cell r="AF425">
            <v>4.1169649995278004</v>
          </cell>
          <cell r="AG425">
            <v>4.1169649995278004</v>
          </cell>
          <cell r="AH425">
            <v>4.1169649995278004</v>
          </cell>
          <cell r="AI425">
            <v>4.1169649995278004</v>
          </cell>
          <cell r="AJ425">
            <v>4.1169649995278004</v>
          </cell>
          <cell r="AK425">
            <v>4.1169649995278004</v>
          </cell>
          <cell r="AL425">
            <v>4.1169649995278004</v>
          </cell>
          <cell r="AM425">
            <v>4.1169649995278004</v>
          </cell>
          <cell r="AN425">
            <v>4.1169649995278004</v>
          </cell>
        </row>
        <row r="426">
          <cell r="A426">
            <v>16</v>
          </cell>
          <cell r="B426" t="str">
            <v>SD</v>
          </cell>
          <cell r="C426" t="str">
            <v>lf</v>
          </cell>
          <cell r="D426">
            <v>0</v>
          </cell>
          <cell r="E426">
            <v>0</v>
          </cell>
          <cell r="F426">
            <v>0</v>
          </cell>
          <cell r="G426">
            <v>0</v>
          </cell>
          <cell r="H426">
            <v>0</v>
          </cell>
          <cell r="I426">
            <v>0</v>
          </cell>
          <cell r="J426">
            <v>0</v>
          </cell>
          <cell r="K426">
            <v>0</v>
          </cell>
          <cell r="L426">
            <v>0</v>
          </cell>
          <cell r="M426">
            <v>0</v>
          </cell>
          <cell r="N426">
            <v>0</v>
          </cell>
          <cell r="O426">
            <v>0</v>
          </cell>
          <cell r="P426">
            <v>0</v>
          </cell>
          <cell r="Q426">
            <v>0</v>
          </cell>
          <cell r="R426">
            <v>0</v>
          </cell>
          <cell r="S426">
            <v>0</v>
          </cell>
          <cell r="T426">
            <v>0</v>
          </cell>
          <cell r="U426">
            <v>0</v>
          </cell>
          <cell r="V426">
            <v>0</v>
          </cell>
          <cell r="W426">
            <v>0</v>
          </cell>
          <cell r="X426">
            <v>0</v>
          </cell>
          <cell r="Y426">
            <v>0</v>
          </cell>
          <cell r="Z426">
            <v>0</v>
          </cell>
          <cell r="AA426">
            <v>0</v>
          </cell>
          <cell r="AB426">
            <v>0</v>
          </cell>
          <cell r="AC426">
            <v>0</v>
          </cell>
          <cell r="AD426">
            <v>0</v>
          </cell>
          <cell r="AE426">
            <v>0</v>
          </cell>
          <cell r="AF426">
            <v>0</v>
          </cell>
          <cell r="AG426">
            <v>0</v>
          </cell>
          <cell r="AH426">
            <v>0</v>
          </cell>
          <cell r="AI426">
            <v>0</v>
          </cell>
          <cell r="AJ426">
            <v>0</v>
          </cell>
          <cell r="AK426">
            <v>0</v>
          </cell>
          <cell r="AL426">
            <v>0</v>
          </cell>
          <cell r="AM426">
            <v>0</v>
          </cell>
          <cell r="AN426">
            <v>0</v>
          </cell>
        </row>
        <row r="427">
          <cell r="A427">
            <v>16</v>
          </cell>
          <cell r="B427" t="str">
            <v>SD</v>
          </cell>
          <cell r="C427" t="str">
            <v>mn</v>
          </cell>
          <cell r="D427">
            <v>0</v>
          </cell>
          <cell r="E427">
            <v>0</v>
          </cell>
          <cell r="F427">
            <v>0</v>
          </cell>
          <cell r="G427">
            <v>0</v>
          </cell>
          <cell r="H427">
            <v>0</v>
          </cell>
          <cell r="I427">
            <v>0</v>
          </cell>
          <cell r="J427">
            <v>0</v>
          </cell>
          <cell r="K427">
            <v>0</v>
          </cell>
          <cell r="L427">
            <v>0</v>
          </cell>
          <cell r="M427">
            <v>0</v>
          </cell>
          <cell r="N427">
            <v>0</v>
          </cell>
          <cell r="O427">
            <v>0</v>
          </cell>
          <cell r="P427">
            <v>0</v>
          </cell>
          <cell r="Q427">
            <v>0</v>
          </cell>
          <cell r="R427">
            <v>0</v>
          </cell>
          <cell r="S427">
            <v>0</v>
          </cell>
          <cell r="T427">
            <v>0</v>
          </cell>
          <cell r="U427">
            <v>0</v>
          </cell>
          <cell r="V427">
            <v>0</v>
          </cell>
          <cell r="W427">
            <v>0</v>
          </cell>
          <cell r="X427">
            <v>0</v>
          </cell>
          <cell r="Y427">
            <v>0</v>
          </cell>
          <cell r="Z427">
            <v>0</v>
          </cell>
          <cell r="AA427">
            <v>0</v>
          </cell>
          <cell r="AB427">
            <v>0</v>
          </cell>
          <cell r="AC427">
            <v>0</v>
          </cell>
          <cell r="AD427">
            <v>0</v>
          </cell>
          <cell r="AE427">
            <v>0</v>
          </cell>
          <cell r="AF427">
            <v>0</v>
          </cell>
          <cell r="AG427">
            <v>0</v>
          </cell>
          <cell r="AH427">
            <v>0</v>
          </cell>
          <cell r="AI427">
            <v>0</v>
          </cell>
          <cell r="AJ427">
            <v>0</v>
          </cell>
          <cell r="AK427">
            <v>0</v>
          </cell>
          <cell r="AL427">
            <v>0</v>
          </cell>
          <cell r="AM427">
            <v>0</v>
          </cell>
          <cell r="AN427">
            <v>0</v>
          </cell>
        </row>
        <row r="428">
          <cell r="A428">
            <v>16</v>
          </cell>
          <cell r="B428" t="str">
            <v>SD</v>
          </cell>
          <cell r="C428" t="str">
            <v>os</v>
          </cell>
          <cell r="D428">
            <v>0</v>
          </cell>
          <cell r="E428">
            <v>0</v>
          </cell>
          <cell r="F428">
            <v>0</v>
          </cell>
          <cell r="G428">
            <v>0</v>
          </cell>
          <cell r="H428">
            <v>0</v>
          </cell>
          <cell r="I428">
            <v>0</v>
          </cell>
          <cell r="J428">
            <v>0</v>
          </cell>
          <cell r="K428">
            <v>0</v>
          </cell>
          <cell r="L428">
            <v>0</v>
          </cell>
          <cell r="M428">
            <v>0</v>
          </cell>
          <cell r="N428">
            <v>0</v>
          </cell>
          <cell r="O428">
            <v>0</v>
          </cell>
          <cell r="P428">
            <v>0</v>
          </cell>
          <cell r="Q428">
            <v>0</v>
          </cell>
          <cell r="R428">
            <v>0</v>
          </cell>
          <cell r="S428">
            <v>0</v>
          </cell>
          <cell r="T428">
            <v>0</v>
          </cell>
          <cell r="U428">
            <v>0</v>
          </cell>
          <cell r="V428">
            <v>0</v>
          </cell>
          <cell r="W428">
            <v>0</v>
          </cell>
          <cell r="X428">
            <v>0</v>
          </cell>
          <cell r="Y428">
            <v>0</v>
          </cell>
          <cell r="Z428">
            <v>0</v>
          </cell>
          <cell r="AA428">
            <v>0</v>
          </cell>
          <cell r="AB428">
            <v>0</v>
          </cell>
          <cell r="AC428">
            <v>0</v>
          </cell>
          <cell r="AD428">
            <v>0</v>
          </cell>
          <cell r="AE428">
            <v>0</v>
          </cell>
          <cell r="AF428">
            <v>0</v>
          </cell>
          <cell r="AG428">
            <v>0</v>
          </cell>
          <cell r="AH428">
            <v>0</v>
          </cell>
          <cell r="AI428">
            <v>0</v>
          </cell>
          <cell r="AJ428">
            <v>0</v>
          </cell>
          <cell r="AK428">
            <v>0</v>
          </cell>
          <cell r="AL428">
            <v>0</v>
          </cell>
          <cell r="AM428">
            <v>0</v>
          </cell>
          <cell r="AN428">
            <v>0</v>
          </cell>
        </row>
        <row r="429">
          <cell r="A429">
            <v>16</v>
          </cell>
          <cell r="B429" t="str">
            <v>SD</v>
          </cell>
          <cell r="C429" t="str">
            <v>pm</v>
          </cell>
          <cell r="D429">
            <v>0</v>
          </cell>
          <cell r="E429">
            <v>0</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row>
        <row r="430">
          <cell r="A430">
            <v>16</v>
          </cell>
          <cell r="B430" t="str">
            <v>SD</v>
          </cell>
          <cell r="C430" t="str">
            <v>pq</v>
          </cell>
          <cell r="D430">
            <v>72.417501649816543</v>
          </cell>
          <cell r="E430">
            <v>72.417501649816543</v>
          </cell>
          <cell r="F430">
            <v>72.417501649816543</v>
          </cell>
          <cell r="G430">
            <v>72.417501649816543</v>
          </cell>
          <cell r="H430">
            <v>72.417501649816543</v>
          </cell>
          <cell r="I430">
            <v>72.417501649816543</v>
          </cell>
          <cell r="J430">
            <v>72.417501649816543</v>
          </cell>
          <cell r="K430">
            <v>72.417501649816543</v>
          </cell>
          <cell r="L430">
            <v>72.417501649816543</v>
          </cell>
          <cell r="M430">
            <v>72.417501649816543</v>
          </cell>
          <cell r="N430">
            <v>72.417501649816543</v>
          </cell>
          <cell r="O430">
            <v>72.417501649816543</v>
          </cell>
          <cell r="P430">
            <v>72.417501649816543</v>
          </cell>
          <cell r="Q430">
            <v>72.417501649816543</v>
          </cell>
          <cell r="R430">
            <v>75.860469606457485</v>
          </cell>
          <cell r="S430">
            <v>79.303437563098427</v>
          </cell>
          <cell r="T430">
            <v>82.746405519739369</v>
          </cell>
          <cell r="U430">
            <v>86.189373476380311</v>
          </cell>
          <cell r="V430">
            <v>89.632341433021253</v>
          </cell>
          <cell r="W430">
            <v>93.075309389662195</v>
          </cell>
          <cell r="X430">
            <v>96.518277346303137</v>
          </cell>
          <cell r="Y430">
            <v>99.961245302944079</v>
          </cell>
          <cell r="Z430">
            <v>103.40421325958502</v>
          </cell>
          <cell r="AA430">
            <v>106.84718121622596</v>
          </cell>
          <cell r="AB430">
            <v>110.2901491728669</v>
          </cell>
          <cell r="AC430">
            <v>113.73311712950782</v>
          </cell>
          <cell r="AD430">
            <v>113.73311712950782</v>
          </cell>
          <cell r="AE430">
            <v>113.73311712950782</v>
          </cell>
          <cell r="AF430">
            <v>113.73311712950782</v>
          </cell>
          <cell r="AG430">
            <v>113.73311712950782</v>
          </cell>
          <cell r="AH430">
            <v>113.73311712950782</v>
          </cell>
          <cell r="AI430">
            <v>113.73311712950782</v>
          </cell>
          <cell r="AJ430">
            <v>113.73311712950782</v>
          </cell>
          <cell r="AK430">
            <v>113.73311712950782</v>
          </cell>
          <cell r="AL430">
            <v>113.73311712950782</v>
          </cell>
          <cell r="AM430">
            <v>113.73311712950782</v>
          </cell>
          <cell r="AN430">
            <v>113.73311712950782</v>
          </cell>
        </row>
        <row r="431">
          <cell r="A431">
            <v>16</v>
          </cell>
          <cell r="B431" t="str">
            <v>SD</v>
          </cell>
          <cell r="C431" t="str">
            <v>ss</v>
          </cell>
          <cell r="D431">
            <v>0</v>
          </cell>
          <cell r="E431">
            <v>0</v>
          </cell>
          <cell r="F431">
            <v>0</v>
          </cell>
          <cell r="G431">
            <v>0</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M431">
            <v>0</v>
          </cell>
          <cell r="AN431">
            <v>0</v>
          </cell>
        </row>
        <row r="432">
          <cell r="A432">
            <v>16</v>
          </cell>
          <cell r="B432" t="str">
            <v>UR</v>
          </cell>
          <cell r="C432" t="str">
            <v>rf</v>
          </cell>
          <cell r="D432">
            <v>23.349190689837673</v>
          </cell>
          <cell r="E432">
            <v>23.349190689837673</v>
          </cell>
          <cell r="F432">
            <v>23.349190689837673</v>
          </cell>
          <cell r="G432">
            <v>23.349190689837673</v>
          </cell>
          <cell r="H432">
            <v>23.349190689837673</v>
          </cell>
          <cell r="I432">
            <v>23.349190689837673</v>
          </cell>
          <cell r="J432">
            <v>23.349190689837673</v>
          </cell>
          <cell r="K432">
            <v>23.349190689837673</v>
          </cell>
          <cell r="L432">
            <v>23.349190689837673</v>
          </cell>
          <cell r="M432">
            <v>23.349190689837673</v>
          </cell>
          <cell r="N432">
            <v>23.349190689837673</v>
          </cell>
          <cell r="O432">
            <v>23.349190689837673</v>
          </cell>
          <cell r="P432">
            <v>23.349190689837673</v>
          </cell>
          <cell r="Q432">
            <v>23.349190689837673</v>
          </cell>
          <cell r="R432">
            <v>24.250473953779782</v>
          </cell>
          <cell r="S432">
            <v>25.15175721772189</v>
          </cell>
          <cell r="T432">
            <v>26.053040481663999</v>
          </cell>
          <cell r="U432">
            <v>26.954323745606107</v>
          </cell>
          <cell r="V432">
            <v>27.855607009548216</v>
          </cell>
          <cell r="W432">
            <v>28.756890273490324</v>
          </cell>
          <cell r="X432">
            <v>29.658173537432432</v>
          </cell>
          <cell r="Y432">
            <v>30.559456801374541</v>
          </cell>
          <cell r="Z432">
            <v>31.460740065316649</v>
          </cell>
          <cell r="AA432">
            <v>32.362023329258754</v>
          </cell>
          <cell r="AB432">
            <v>33.263306593200859</v>
          </cell>
          <cell r="AC432">
            <v>34.164589857142964</v>
          </cell>
          <cell r="AD432">
            <v>34.164589857142964</v>
          </cell>
          <cell r="AE432">
            <v>34.164589857142964</v>
          </cell>
          <cell r="AF432">
            <v>34.164589857142964</v>
          </cell>
          <cell r="AG432">
            <v>34.164589857142964</v>
          </cell>
          <cell r="AH432">
            <v>34.164589857142964</v>
          </cell>
          <cell r="AI432">
            <v>34.164589857142964</v>
          </cell>
          <cell r="AJ432">
            <v>34.164589857142964</v>
          </cell>
          <cell r="AK432">
            <v>34.164589857142964</v>
          </cell>
          <cell r="AL432">
            <v>34.164589857142964</v>
          </cell>
          <cell r="AM432">
            <v>34.164589857142964</v>
          </cell>
          <cell r="AN432">
            <v>34.164589857142964</v>
          </cell>
        </row>
        <row r="433">
          <cell r="A433">
            <v>16</v>
          </cell>
          <cell r="B433" t="str">
            <v>UR</v>
          </cell>
          <cell r="C433" t="str">
            <v>rm</v>
          </cell>
          <cell r="D433">
            <v>0</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M433">
            <v>0</v>
          </cell>
          <cell r="AN433">
            <v>0</v>
          </cell>
        </row>
        <row r="434">
          <cell r="A434">
            <v>17</v>
          </cell>
          <cell r="B434" t="str">
            <v>AG</v>
          </cell>
          <cell r="C434" t="str">
            <v>ab</v>
          </cell>
          <cell r="D434">
            <v>76.799789099451317</v>
          </cell>
          <cell r="E434">
            <v>76.799789099451317</v>
          </cell>
          <cell r="F434">
            <v>76.799789099451317</v>
          </cell>
          <cell r="G434">
            <v>76.799789099451317</v>
          </cell>
          <cell r="H434">
            <v>76.799789099451317</v>
          </cell>
          <cell r="I434">
            <v>76.799789099451317</v>
          </cell>
          <cell r="J434">
            <v>76.799789099451317</v>
          </cell>
          <cell r="K434">
            <v>76.799789099451317</v>
          </cell>
          <cell r="L434">
            <v>76.799789099451317</v>
          </cell>
          <cell r="M434">
            <v>76.799789099451317</v>
          </cell>
          <cell r="N434">
            <v>76.799789099451317</v>
          </cell>
          <cell r="O434">
            <v>76.799789099451317</v>
          </cell>
          <cell r="P434">
            <v>76.799789099451317</v>
          </cell>
          <cell r="Q434">
            <v>76.799789099451317</v>
          </cell>
          <cell r="R434">
            <v>76.170918110629984</v>
          </cell>
          <cell r="S434">
            <v>75.54204712180865</v>
          </cell>
          <cell r="T434">
            <v>74.913176132987317</v>
          </cell>
          <cell r="U434">
            <v>74.284305144165984</v>
          </cell>
          <cell r="V434">
            <v>73.655434155344651</v>
          </cell>
          <cell r="W434">
            <v>73.026563166523317</v>
          </cell>
          <cell r="X434">
            <v>72.397692177701984</v>
          </cell>
          <cell r="Y434">
            <v>71.768821188880651</v>
          </cell>
          <cell r="Z434">
            <v>71.139950200059317</v>
          </cell>
          <cell r="AA434">
            <v>70.511079211237984</v>
          </cell>
          <cell r="AB434">
            <v>69.882208222416651</v>
          </cell>
          <cell r="AC434">
            <v>69.253337233595317</v>
          </cell>
          <cell r="AD434">
            <v>69.253337233595317</v>
          </cell>
          <cell r="AE434">
            <v>69.253337233595317</v>
          </cell>
          <cell r="AF434">
            <v>69.253337233595317</v>
          </cell>
          <cell r="AG434">
            <v>69.253337233595317</v>
          </cell>
          <cell r="AH434">
            <v>69.253337233595317</v>
          </cell>
          <cell r="AI434">
            <v>69.253337233595317</v>
          </cell>
          <cell r="AJ434">
            <v>69.253337233595317</v>
          </cell>
          <cell r="AK434">
            <v>69.253337233595317</v>
          </cell>
          <cell r="AL434">
            <v>69.253337233595317</v>
          </cell>
          <cell r="AM434">
            <v>69.253337233595317</v>
          </cell>
          <cell r="AN434">
            <v>69.253337233595317</v>
          </cell>
        </row>
        <row r="435">
          <cell r="A435">
            <v>17</v>
          </cell>
          <cell r="B435" t="str">
            <v>AG</v>
          </cell>
          <cell r="C435" t="str">
            <v>cp</v>
          </cell>
          <cell r="D435">
            <v>1328.784242691439</v>
          </cell>
          <cell r="E435">
            <v>1328.784242691439</v>
          </cell>
          <cell r="F435">
            <v>1328.784242691439</v>
          </cell>
          <cell r="G435">
            <v>1328.784242691439</v>
          </cell>
          <cell r="H435">
            <v>1328.784242691439</v>
          </cell>
          <cell r="I435">
            <v>1328.784242691439</v>
          </cell>
          <cell r="J435">
            <v>1328.784242691439</v>
          </cell>
          <cell r="K435">
            <v>1328.784242691439</v>
          </cell>
          <cell r="L435">
            <v>1328.784242691439</v>
          </cell>
          <cell r="M435">
            <v>1328.784242691439</v>
          </cell>
          <cell r="N435">
            <v>1328.784242691439</v>
          </cell>
          <cell r="O435">
            <v>1328.784242691439</v>
          </cell>
          <cell r="P435">
            <v>1328.784242691439</v>
          </cell>
          <cell r="Q435">
            <v>1328.784242691439</v>
          </cell>
          <cell r="R435">
            <v>1230.3196696933733</v>
          </cell>
          <cell r="S435">
            <v>1131.8550966953076</v>
          </cell>
          <cell r="T435">
            <v>1033.3905236972419</v>
          </cell>
          <cell r="U435">
            <v>934.92595069917627</v>
          </cell>
          <cell r="V435">
            <v>836.46137770111068</v>
          </cell>
          <cell r="W435">
            <v>737.99680470304509</v>
          </cell>
          <cell r="X435">
            <v>639.53223170497949</v>
          </cell>
          <cell r="Y435">
            <v>541.0676587069139</v>
          </cell>
          <cell r="Z435">
            <v>442.60308570884831</v>
          </cell>
          <cell r="AA435">
            <v>344.13851271078272</v>
          </cell>
          <cell r="AB435">
            <v>245.67393971271713</v>
          </cell>
          <cell r="AC435">
            <v>147.20936671465168</v>
          </cell>
          <cell r="AD435">
            <v>147.20936671465168</v>
          </cell>
          <cell r="AE435">
            <v>147.20936671465168</v>
          </cell>
          <cell r="AF435">
            <v>147.20936671465168</v>
          </cell>
          <cell r="AG435">
            <v>147.20936671465168</v>
          </cell>
          <cell r="AH435">
            <v>147.20936671465168</v>
          </cell>
          <cell r="AI435">
            <v>147.20936671465168</v>
          </cell>
          <cell r="AJ435">
            <v>147.20936671465168</v>
          </cell>
          <cell r="AK435">
            <v>147.20936671465168</v>
          </cell>
          <cell r="AL435">
            <v>147.20936671465168</v>
          </cell>
          <cell r="AM435">
            <v>147.20936671465168</v>
          </cell>
          <cell r="AN435">
            <v>147.20936671465168</v>
          </cell>
        </row>
        <row r="436">
          <cell r="A436">
            <v>17</v>
          </cell>
          <cell r="B436" t="str">
            <v>AG</v>
          </cell>
          <cell r="C436" t="str">
            <v>pa</v>
          </cell>
          <cell r="D436">
            <v>52.042925087965322</v>
          </cell>
          <cell r="E436">
            <v>52.042925087965322</v>
          </cell>
          <cell r="F436">
            <v>52.042925087965322</v>
          </cell>
          <cell r="G436">
            <v>52.042925087965322</v>
          </cell>
          <cell r="H436">
            <v>52.042925087965322</v>
          </cell>
          <cell r="I436">
            <v>52.042925087965322</v>
          </cell>
          <cell r="J436">
            <v>52.042925087965322</v>
          </cell>
          <cell r="K436">
            <v>52.042925087965322</v>
          </cell>
          <cell r="L436">
            <v>52.042925087965322</v>
          </cell>
          <cell r="M436">
            <v>52.042925087965322</v>
          </cell>
          <cell r="N436">
            <v>52.042925087965322</v>
          </cell>
          <cell r="O436">
            <v>52.042925087965322</v>
          </cell>
          <cell r="P436">
            <v>52.042925087965322</v>
          </cell>
          <cell r="Q436">
            <v>52.042925087965322</v>
          </cell>
          <cell r="R436">
            <v>48.545770880585593</v>
          </cell>
          <cell r="S436">
            <v>45.048616673205863</v>
          </cell>
          <cell r="T436">
            <v>41.551462465826134</v>
          </cell>
          <cell r="U436">
            <v>38.054308258446405</v>
          </cell>
          <cell r="V436">
            <v>34.557154051066675</v>
          </cell>
          <cell r="W436">
            <v>31.059999843686946</v>
          </cell>
          <cell r="X436">
            <v>27.562845636307216</v>
          </cell>
          <cell r="Y436">
            <v>24.065691428927487</v>
          </cell>
          <cell r="Z436">
            <v>20.568537221547757</v>
          </cell>
          <cell r="AA436">
            <v>17.071383014168028</v>
          </cell>
          <cell r="AB436">
            <v>13.5742288067883</v>
          </cell>
          <cell r="AC436">
            <v>10.077074599408588</v>
          </cell>
          <cell r="AD436">
            <v>10.077074599408588</v>
          </cell>
          <cell r="AE436">
            <v>10.077074599408588</v>
          </cell>
          <cell r="AF436">
            <v>10.077074599408588</v>
          </cell>
          <cell r="AG436">
            <v>10.077074599408588</v>
          </cell>
          <cell r="AH436">
            <v>10.077074599408588</v>
          </cell>
          <cell r="AI436">
            <v>10.077074599408588</v>
          </cell>
          <cell r="AJ436">
            <v>10.077074599408588</v>
          </cell>
          <cell r="AK436">
            <v>10.077074599408588</v>
          </cell>
          <cell r="AL436">
            <v>10.077074599408588</v>
          </cell>
          <cell r="AM436">
            <v>10.077074599408588</v>
          </cell>
          <cell r="AN436">
            <v>10.077074599408588</v>
          </cell>
        </row>
        <row r="437">
          <cell r="A437">
            <v>17</v>
          </cell>
          <cell r="B437" t="str">
            <v>AL</v>
          </cell>
          <cell r="C437" t="str">
            <v>ep</v>
          </cell>
          <cell r="D437">
            <v>0.75087947093366703</v>
          </cell>
          <cell r="E437">
            <v>0.75087947093366703</v>
          </cell>
          <cell r="F437">
            <v>0.75087947093366703</v>
          </cell>
          <cell r="G437">
            <v>0.75087947093366703</v>
          </cell>
          <cell r="H437">
            <v>0.75087947093366703</v>
          </cell>
          <cell r="I437">
            <v>0.75087947093366703</v>
          </cell>
          <cell r="J437">
            <v>0.75087947093366703</v>
          </cell>
          <cell r="K437">
            <v>0.75087947093366703</v>
          </cell>
          <cell r="L437">
            <v>0.75087947093366703</v>
          </cell>
          <cell r="M437">
            <v>0.75087947093366703</v>
          </cell>
          <cell r="N437">
            <v>0.75087947093366703</v>
          </cell>
          <cell r="O437">
            <v>0.75087947093366703</v>
          </cell>
          <cell r="P437">
            <v>0.75087947093366703</v>
          </cell>
          <cell r="Q437">
            <v>0.75087947093366703</v>
          </cell>
          <cell r="R437">
            <v>0.70250728621238823</v>
          </cell>
          <cell r="S437">
            <v>0.65413510149110943</v>
          </cell>
          <cell r="T437">
            <v>0.60576291676983063</v>
          </cell>
          <cell r="U437">
            <v>0.55739073204855183</v>
          </cell>
          <cell r="V437">
            <v>0.50901854732727303</v>
          </cell>
          <cell r="W437">
            <v>0.46064636260599423</v>
          </cell>
          <cell r="X437">
            <v>0.41227417788471543</v>
          </cell>
          <cell r="Y437">
            <v>0.36390199316343663</v>
          </cell>
          <cell r="Z437">
            <v>0.31552980844215783</v>
          </cell>
          <cell r="AA437">
            <v>0.26715762372087903</v>
          </cell>
          <cell r="AB437">
            <v>0.21878543899960023</v>
          </cell>
          <cell r="AC437">
            <v>0.17041325427832135</v>
          </cell>
          <cell r="AD437">
            <v>0.17041325427832135</v>
          </cell>
          <cell r="AE437">
            <v>0.17041325427832135</v>
          </cell>
          <cell r="AF437">
            <v>0.17041325427832135</v>
          </cell>
          <cell r="AG437">
            <v>0.17041325427832135</v>
          </cell>
          <cell r="AH437">
            <v>0.17041325427832135</v>
          </cell>
          <cell r="AI437">
            <v>0.17041325427832135</v>
          </cell>
          <cell r="AJ437">
            <v>0.17041325427832135</v>
          </cell>
          <cell r="AK437">
            <v>0.17041325427832135</v>
          </cell>
          <cell r="AL437">
            <v>0.17041325427832135</v>
          </cell>
          <cell r="AM437">
            <v>0.17041325427832135</v>
          </cell>
          <cell r="AN437">
            <v>0.17041325427832135</v>
          </cell>
        </row>
        <row r="438">
          <cell r="A438">
            <v>17</v>
          </cell>
          <cell r="B438" t="str">
            <v>AL</v>
          </cell>
          <cell r="C438" t="str">
            <v>ff</v>
          </cell>
          <cell r="D438">
            <v>0</v>
          </cell>
          <cell r="E438">
            <v>0</v>
          </cell>
          <cell r="F438">
            <v>0</v>
          </cell>
          <cell r="G438">
            <v>0</v>
          </cell>
          <cell r="H438">
            <v>0</v>
          </cell>
          <cell r="I438">
            <v>0</v>
          </cell>
          <cell r="J438">
            <v>0</v>
          </cell>
          <cell r="K438">
            <v>0</v>
          </cell>
          <cell r="L438">
            <v>0</v>
          </cell>
          <cell r="M438">
            <v>0</v>
          </cell>
          <cell r="N438">
            <v>0</v>
          </cell>
          <cell r="O438">
            <v>0</v>
          </cell>
          <cell r="P438">
            <v>0</v>
          </cell>
          <cell r="Q438">
            <v>0</v>
          </cell>
          <cell r="R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F438">
            <v>0</v>
          </cell>
          <cell r="AG438">
            <v>0</v>
          </cell>
          <cell r="AH438">
            <v>0</v>
          </cell>
          <cell r="AI438">
            <v>0</v>
          </cell>
          <cell r="AJ438">
            <v>0</v>
          </cell>
          <cell r="AK438">
            <v>0</v>
          </cell>
          <cell r="AL438">
            <v>0</v>
          </cell>
          <cell r="AM438">
            <v>0</v>
          </cell>
          <cell r="AN438">
            <v>0</v>
          </cell>
        </row>
        <row r="439">
          <cell r="A439">
            <v>17</v>
          </cell>
          <cell r="B439" t="str">
            <v>AL</v>
          </cell>
          <cell r="C439" t="str">
            <v>hr</v>
          </cell>
          <cell r="D439">
            <v>0</v>
          </cell>
          <cell r="E439">
            <v>0</v>
          </cell>
          <cell r="F439">
            <v>0</v>
          </cell>
          <cell r="G439">
            <v>0</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M439">
            <v>0</v>
          </cell>
          <cell r="AN439">
            <v>0</v>
          </cell>
        </row>
        <row r="440">
          <cell r="A440">
            <v>17</v>
          </cell>
          <cell r="B440" t="str">
            <v>AL</v>
          </cell>
          <cell r="C440" t="str">
            <v>of</v>
          </cell>
          <cell r="D440">
            <v>19.171732494959087</v>
          </cell>
          <cell r="E440">
            <v>19.171732494959087</v>
          </cell>
          <cell r="F440">
            <v>19.171732494959087</v>
          </cell>
          <cell r="G440">
            <v>19.171732494959087</v>
          </cell>
          <cell r="H440">
            <v>19.171732494959087</v>
          </cell>
          <cell r="I440">
            <v>19.171732494959087</v>
          </cell>
          <cell r="J440">
            <v>19.171732494959087</v>
          </cell>
          <cell r="K440">
            <v>19.171732494959087</v>
          </cell>
          <cell r="L440">
            <v>19.171732494959087</v>
          </cell>
          <cell r="M440">
            <v>19.171732494959087</v>
          </cell>
          <cell r="N440">
            <v>19.171732494959087</v>
          </cell>
          <cell r="O440">
            <v>19.171732494959087</v>
          </cell>
          <cell r="P440">
            <v>19.171732494959087</v>
          </cell>
          <cell r="Q440">
            <v>19.171732494959087</v>
          </cell>
          <cell r="R440">
            <v>18.257295181604601</v>
          </cell>
          <cell r="S440">
            <v>17.342857868250114</v>
          </cell>
          <cell r="T440">
            <v>16.428420554895627</v>
          </cell>
          <cell r="U440">
            <v>15.513983241541142</v>
          </cell>
          <cell r="V440">
            <v>14.599545928186657</v>
          </cell>
          <cell r="W440">
            <v>13.685108614832172</v>
          </cell>
          <cell r="X440">
            <v>12.770671301477687</v>
          </cell>
          <cell r="Y440">
            <v>11.856233988123202</v>
          </cell>
          <cell r="Z440">
            <v>10.941796674768717</v>
          </cell>
          <cell r="AA440">
            <v>10.027359361414232</v>
          </cell>
          <cell r="AB440">
            <v>9.1129220480597475</v>
          </cell>
          <cell r="AC440">
            <v>8.1984847347052625</v>
          </cell>
          <cell r="AD440">
            <v>8.1984847347052625</v>
          </cell>
          <cell r="AE440">
            <v>8.1984847347052625</v>
          </cell>
          <cell r="AF440">
            <v>8.1984847347052625</v>
          </cell>
          <cell r="AG440">
            <v>8.1984847347052625</v>
          </cell>
          <cell r="AH440">
            <v>8.1984847347052625</v>
          </cell>
          <cell r="AI440">
            <v>8.1984847347052625</v>
          </cell>
          <cell r="AJ440">
            <v>8.1984847347052625</v>
          </cell>
          <cell r="AK440">
            <v>8.1984847347052625</v>
          </cell>
          <cell r="AL440">
            <v>8.1984847347052625</v>
          </cell>
          <cell r="AM440">
            <v>8.1984847347052625</v>
          </cell>
          <cell r="AN440">
            <v>8.1984847347052625</v>
          </cell>
        </row>
        <row r="441">
          <cell r="A441">
            <v>17</v>
          </cell>
          <cell r="B441" t="str">
            <v>CR</v>
          </cell>
          <cell r="C441" t="str">
            <v>as</v>
          </cell>
          <cell r="D441">
            <v>0.88386302060164046</v>
          </cell>
          <cell r="E441">
            <v>0.88386302060164046</v>
          </cell>
          <cell r="F441">
            <v>0.88386302060164046</v>
          </cell>
          <cell r="G441">
            <v>0.88386302060164046</v>
          </cell>
          <cell r="H441">
            <v>0.88386302060164046</v>
          </cell>
          <cell r="I441">
            <v>0.88386302060164046</v>
          </cell>
          <cell r="J441">
            <v>0.88386302060164046</v>
          </cell>
          <cell r="K441">
            <v>0.88386302060164046</v>
          </cell>
          <cell r="L441">
            <v>0.88386302060164046</v>
          </cell>
          <cell r="M441">
            <v>0.88386302060164046</v>
          </cell>
          <cell r="N441">
            <v>0.88386302060164046</v>
          </cell>
          <cell r="O441">
            <v>0.88386302060164046</v>
          </cell>
          <cell r="P441">
            <v>0.88386302060164046</v>
          </cell>
          <cell r="Q441">
            <v>0.88386302060164046</v>
          </cell>
          <cell r="R441">
            <v>0.88783844664765865</v>
          </cell>
          <cell r="S441">
            <v>0.89181387269367685</v>
          </cell>
          <cell r="T441">
            <v>0.89578929873969504</v>
          </cell>
          <cell r="U441">
            <v>0.89976472478571323</v>
          </cell>
          <cell r="V441">
            <v>0.90374015083173143</v>
          </cell>
          <cell r="W441">
            <v>0.90771557687774962</v>
          </cell>
          <cell r="X441">
            <v>0.91169100292376781</v>
          </cell>
          <cell r="Y441">
            <v>0.91566642896978601</v>
          </cell>
          <cell r="Z441">
            <v>0.9196418550158042</v>
          </cell>
          <cell r="AA441">
            <v>0.92361728106182239</v>
          </cell>
          <cell r="AB441">
            <v>0.92759270710784059</v>
          </cell>
          <cell r="AC441">
            <v>0.93156813315385933</v>
          </cell>
          <cell r="AD441">
            <v>0.93156813315385933</v>
          </cell>
          <cell r="AE441">
            <v>0.93156813315385933</v>
          </cell>
          <cell r="AF441">
            <v>0.93156813315385933</v>
          </cell>
          <cell r="AG441">
            <v>0.93156813315385933</v>
          </cell>
          <cell r="AH441">
            <v>0.93156813315385933</v>
          </cell>
          <cell r="AI441">
            <v>0.93156813315385933</v>
          </cell>
          <cell r="AJ441">
            <v>0.93156813315385933</v>
          </cell>
          <cell r="AK441">
            <v>0.93156813315385933</v>
          </cell>
          <cell r="AL441">
            <v>0.93156813315385933</v>
          </cell>
          <cell r="AM441">
            <v>0.93156813315385933</v>
          </cell>
          <cell r="AN441">
            <v>0.93156813315385933</v>
          </cell>
        </row>
        <row r="442">
          <cell r="A442">
            <v>17</v>
          </cell>
          <cell r="B442" t="str">
            <v>CR</v>
          </cell>
          <cell r="C442" t="str">
            <v>hy</v>
          </cell>
          <cell r="D442">
            <v>32.649837896695303</v>
          </cell>
          <cell r="E442">
            <v>32.649837896695303</v>
          </cell>
          <cell r="F442">
            <v>32.649837896695303</v>
          </cell>
          <cell r="G442">
            <v>32.649837896695303</v>
          </cell>
          <cell r="H442">
            <v>32.649837896695303</v>
          </cell>
          <cell r="I442">
            <v>32.649837896695303</v>
          </cell>
          <cell r="J442">
            <v>32.649837896695303</v>
          </cell>
          <cell r="K442">
            <v>32.649837896695303</v>
          </cell>
          <cell r="L442">
            <v>32.649837896695303</v>
          </cell>
          <cell r="M442">
            <v>32.649837896695303</v>
          </cell>
          <cell r="N442">
            <v>32.649837896695303</v>
          </cell>
          <cell r="O442">
            <v>32.649837896695303</v>
          </cell>
          <cell r="P442">
            <v>32.649837896695303</v>
          </cell>
          <cell r="Q442">
            <v>32.649837896695303</v>
          </cell>
          <cell r="R442">
            <v>30.244810338138887</v>
          </cell>
          <cell r="S442">
            <v>27.839782779582471</v>
          </cell>
          <cell r="T442">
            <v>25.434755221026055</v>
          </cell>
          <cell r="U442">
            <v>23.029727662469639</v>
          </cell>
          <cell r="V442">
            <v>20.624700103913224</v>
          </cell>
          <cell r="W442">
            <v>18.219672545356808</v>
          </cell>
          <cell r="X442">
            <v>15.814644986800392</v>
          </cell>
          <cell r="Y442">
            <v>13.409617428243976</v>
          </cell>
          <cell r="Z442">
            <v>11.00458986968756</v>
          </cell>
          <cell r="AA442">
            <v>8.5995623111311446</v>
          </cell>
          <cell r="AB442">
            <v>6.1945347525747287</v>
          </cell>
          <cell r="AC442">
            <v>3.7895071940183089</v>
          </cell>
          <cell r="AD442">
            <v>3.7895071940183089</v>
          </cell>
          <cell r="AE442">
            <v>3.7895071940183089</v>
          </cell>
          <cell r="AF442">
            <v>3.7895071940183089</v>
          </cell>
          <cell r="AG442">
            <v>3.7895071940183089</v>
          </cell>
          <cell r="AH442">
            <v>3.7895071940183089</v>
          </cell>
          <cell r="AI442">
            <v>3.7895071940183089</v>
          </cell>
          <cell r="AJ442">
            <v>3.7895071940183089</v>
          </cell>
          <cell r="AK442">
            <v>3.7895071940183089</v>
          </cell>
          <cell r="AL442">
            <v>3.7895071940183089</v>
          </cell>
          <cell r="AM442">
            <v>3.7895071940183089</v>
          </cell>
          <cell r="AN442">
            <v>3.7895071940183089</v>
          </cell>
        </row>
        <row r="443">
          <cell r="A443">
            <v>17</v>
          </cell>
          <cell r="B443" t="str">
            <v>CR</v>
          </cell>
          <cell r="C443" t="str">
            <v>pp</v>
          </cell>
          <cell r="D443">
            <v>1.413503830212677</v>
          </cell>
          <cell r="E443">
            <v>1.413503830212677</v>
          </cell>
          <cell r="F443">
            <v>1.413503830212677</v>
          </cell>
          <cell r="G443">
            <v>1.413503830212677</v>
          </cell>
          <cell r="H443">
            <v>1.413503830212677</v>
          </cell>
          <cell r="I443">
            <v>1.413503830212677</v>
          </cell>
          <cell r="J443">
            <v>1.413503830212677</v>
          </cell>
          <cell r="K443">
            <v>1.413503830212677</v>
          </cell>
          <cell r="L443">
            <v>1.413503830212677</v>
          </cell>
          <cell r="M443">
            <v>1.413503830212677</v>
          </cell>
          <cell r="N443">
            <v>1.413503830212677</v>
          </cell>
          <cell r="O443">
            <v>1.413503830212677</v>
          </cell>
          <cell r="P443">
            <v>1.413503830212677</v>
          </cell>
          <cell r="Q443">
            <v>1.413503830212677</v>
          </cell>
          <cell r="R443">
            <v>1.2957118443616207</v>
          </cell>
          <cell r="S443">
            <v>1.1779198585105644</v>
          </cell>
          <cell r="T443">
            <v>1.060127872659508</v>
          </cell>
          <cell r="U443">
            <v>0.94233588680845159</v>
          </cell>
          <cell r="V443">
            <v>0.82454390095739516</v>
          </cell>
          <cell r="W443">
            <v>0.70675191510633872</v>
          </cell>
          <cell r="X443">
            <v>0.58895992925528229</v>
          </cell>
          <cell r="Y443">
            <v>0.47116794340422585</v>
          </cell>
          <cell r="Z443">
            <v>0.35337595755316942</v>
          </cell>
          <cell r="AA443">
            <v>0.23558397170211298</v>
          </cell>
          <cell r="AB443">
            <v>0.11779198585105656</v>
          </cell>
          <cell r="AC443">
            <v>0</v>
          </cell>
          <cell r="AD443">
            <v>0</v>
          </cell>
          <cell r="AE443">
            <v>0</v>
          </cell>
          <cell r="AF443">
            <v>0</v>
          </cell>
          <cell r="AG443">
            <v>0</v>
          </cell>
          <cell r="AH443">
            <v>0</v>
          </cell>
          <cell r="AI443">
            <v>0</v>
          </cell>
          <cell r="AJ443">
            <v>0</v>
          </cell>
          <cell r="AK443">
            <v>0</v>
          </cell>
          <cell r="AL443">
            <v>0</v>
          </cell>
          <cell r="AM443">
            <v>0</v>
          </cell>
          <cell r="AN443">
            <v>0</v>
          </cell>
        </row>
        <row r="444">
          <cell r="A444">
            <v>17</v>
          </cell>
          <cell r="B444" t="str">
            <v>CR</v>
          </cell>
          <cell r="C444" t="str">
            <v>ry</v>
          </cell>
          <cell r="D444">
            <v>0</v>
          </cell>
          <cell r="E444">
            <v>0</v>
          </cell>
          <cell r="F444">
            <v>0</v>
          </cell>
          <cell r="G444">
            <v>0</v>
          </cell>
          <cell r="H444">
            <v>0</v>
          </cell>
          <cell r="I444">
            <v>0</v>
          </cell>
          <cell r="J444">
            <v>0</v>
          </cell>
          <cell r="K444">
            <v>0</v>
          </cell>
          <cell r="L444">
            <v>0</v>
          </cell>
          <cell r="M444">
            <v>0</v>
          </cell>
          <cell r="N444">
            <v>0</v>
          </cell>
          <cell r="O444">
            <v>0</v>
          </cell>
          <cell r="P444">
            <v>0</v>
          </cell>
          <cell r="Q444">
            <v>0</v>
          </cell>
          <cell r="R444">
            <v>0</v>
          </cell>
          <cell r="S444">
            <v>0</v>
          </cell>
          <cell r="T444">
            <v>0</v>
          </cell>
          <cell r="U444">
            <v>0</v>
          </cell>
          <cell r="V444">
            <v>0</v>
          </cell>
          <cell r="W444">
            <v>0</v>
          </cell>
          <cell r="X444">
            <v>0</v>
          </cell>
          <cell r="Y444">
            <v>0</v>
          </cell>
          <cell r="Z444">
            <v>0</v>
          </cell>
          <cell r="AA444">
            <v>0</v>
          </cell>
          <cell r="AB444">
            <v>0</v>
          </cell>
          <cell r="AC444">
            <v>0</v>
          </cell>
          <cell r="AD444">
            <v>0</v>
          </cell>
          <cell r="AE444">
            <v>0</v>
          </cell>
          <cell r="AF444">
            <v>0</v>
          </cell>
          <cell r="AG444">
            <v>0</v>
          </cell>
          <cell r="AH444">
            <v>0</v>
          </cell>
          <cell r="AI444">
            <v>0</v>
          </cell>
          <cell r="AJ444">
            <v>0</v>
          </cell>
          <cell r="AK444">
            <v>0</v>
          </cell>
          <cell r="AL444">
            <v>0</v>
          </cell>
          <cell r="AM444">
            <v>0</v>
          </cell>
          <cell r="AN444">
            <v>0</v>
          </cell>
        </row>
        <row r="445">
          <cell r="A445">
            <v>17</v>
          </cell>
          <cell r="B445" t="str">
            <v>CR</v>
          </cell>
          <cell r="C445" t="str">
            <v>sl</v>
          </cell>
          <cell r="D445">
            <v>0</v>
          </cell>
          <cell r="E445">
            <v>0</v>
          </cell>
          <cell r="F445">
            <v>0</v>
          </cell>
          <cell r="G445">
            <v>0</v>
          </cell>
          <cell r="H445">
            <v>0</v>
          </cell>
          <cell r="I445">
            <v>0</v>
          </cell>
          <cell r="J445">
            <v>0</v>
          </cell>
          <cell r="K445">
            <v>0</v>
          </cell>
          <cell r="L445">
            <v>0</v>
          </cell>
          <cell r="M445">
            <v>0</v>
          </cell>
          <cell r="N445">
            <v>0</v>
          </cell>
          <cell r="O445">
            <v>0</v>
          </cell>
          <cell r="P445">
            <v>0</v>
          </cell>
          <cell r="Q445">
            <v>0</v>
          </cell>
          <cell r="R445">
            <v>0</v>
          </cell>
          <cell r="S445">
            <v>0</v>
          </cell>
          <cell r="T445">
            <v>0</v>
          </cell>
          <cell r="U445">
            <v>0</v>
          </cell>
          <cell r="V445">
            <v>0</v>
          </cell>
          <cell r="W445">
            <v>0</v>
          </cell>
          <cell r="X445">
            <v>0</v>
          </cell>
          <cell r="Y445">
            <v>0</v>
          </cell>
          <cell r="Z445">
            <v>0</v>
          </cell>
          <cell r="AA445">
            <v>0</v>
          </cell>
          <cell r="AB445">
            <v>0</v>
          </cell>
          <cell r="AC445">
            <v>0</v>
          </cell>
          <cell r="AD445">
            <v>0</v>
          </cell>
          <cell r="AE445">
            <v>0</v>
          </cell>
          <cell r="AF445">
            <v>0</v>
          </cell>
          <cell r="AG445">
            <v>0</v>
          </cell>
          <cell r="AH445">
            <v>0</v>
          </cell>
          <cell r="AI445">
            <v>0</v>
          </cell>
          <cell r="AJ445">
            <v>0</v>
          </cell>
          <cell r="AK445">
            <v>0</v>
          </cell>
          <cell r="AL445">
            <v>0</v>
          </cell>
          <cell r="AM445">
            <v>0</v>
          </cell>
          <cell r="AN445">
            <v>0</v>
          </cell>
        </row>
        <row r="446">
          <cell r="A446">
            <v>17</v>
          </cell>
          <cell r="B446" t="str">
            <v>FO</v>
          </cell>
          <cell r="C446" t="str">
            <v>uf</v>
          </cell>
          <cell r="D446">
            <v>77.224271816501826</v>
          </cell>
          <cell r="E446">
            <v>77.224271816501826</v>
          </cell>
          <cell r="F446">
            <v>77.224271816501826</v>
          </cell>
          <cell r="G446">
            <v>77.224271816501826</v>
          </cell>
          <cell r="H446">
            <v>77.224271816501826</v>
          </cell>
          <cell r="I446">
            <v>77.224271816501826</v>
          </cell>
          <cell r="J446">
            <v>77.224271816501826</v>
          </cell>
          <cell r="K446">
            <v>77.224271816501826</v>
          </cell>
          <cell r="L446">
            <v>77.224271816501826</v>
          </cell>
          <cell r="M446">
            <v>77.224271816501826</v>
          </cell>
          <cell r="N446">
            <v>77.224271816501826</v>
          </cell>
          <cell r="O446">
            <v>77.224271816501826</v>
          </cell>
          <cell r="P446">
            <v>77.224271816501826</v>
          </cell>
          <cell r="Q446">
            <v>77.224271816501826</v>
          </cell>
          <cell r="R446">
            <v>79.735070371825515</v>
          </cell>
          <cell r="S446">
            <v>82.245868927149203</v>
          </cell>
          <cell r="T446">
            <v>84.756667482472892</v>
          </cell>
          <cell r="U446">
            <v>87.267466037796581</v>
          </cell>
          <cell r="V446">
            <v>89.778264593120269</v>
          </cell>
          <cell r="W446">
            <v>92.289063148443958</v>
          </cell>
          <cell r="X446">
            <v>94.799861703767647</v>
          </cell>
          <cell r="Y446">
            <v>97.310660259091335</v>
          </cell>
          <cell r="Z446">
            <v>99.821458814415024</v>
          </cell>
          <cell r="AA446">
            <v>102.33225736973871</v>
          </cell>
          <cell r="AB446">
            <v>104.8430559250624</v>
          </cell>
          <cell r="AC446">
            <v>107.35385448038606</v>
          </cell>
          <cell r="AD446">
            <v>107.35385448038606</v>
          </cell>
          <cell r="AE446">
            <v>107.35385448038606</v>
          </cell>
          <cell r="AF446">
            <v>107.35385448038606</v>
          </cell>
          <cell r="AG446">
            <v>107.35385448038606</v>
          </cell>
          <cell r="AH446">
            <v>107.35385448038606</v>
          </cell>
          <cell r="AI446">
            <v>107.35385448038606</v>
          </cell>
          <cell r="AJ446">
            <v>107.35385448038606</v>
          </cell>
          <cell r="AK446">
            <v>107.35385448038606</v>
          </cell>
          <cell r="AL446">
            <v>107.35385448038606</v>
          </cell>
          <cell r="AM446">
            <v>107.35385448038606</v>
          </cell>
          <cell r="AN446">
            <v>107.35385448038606</v>
          </cell>
        </row>
        <row r="447">
          <cell r="A447">
            <v>17</v>
          </cell>
          <cell r="B447" t="str">
            <v>IN</v>
          </cell>
          <cell r="C447" t="str">
            <v>hi</v>
          </cell>
          <cell r="D447">
            <v>13.813950523709483</v>
          </cell>
          <cell r="E447">
            <v>13.813950523709483</v>
          </cell>
          <cell r="F447">
            <v>13.813950523709483</v>
          </cell>
          <cell r="G447">
            <v>13.813950523709483</v>
          </cell>
          <cell r="H447">
            <v>13.813950523709483</v>
          </cell>
          <cell r="I447">
            <v>13.813950523709483</v>
          </cell>
          <cell r="J447">
            <v>13.813950523709483</v>
          </cell>
          <cell r="K447">
            <v>13.813950523709483</v>
          </cell>
          <cell r="L447">
            <v>13.813950523709483</v>
          </cell>
          <cell r="M447">
            <v>13.813950523709483</v>
          </cell>
          <cell r="N447">
            <v>13.813950523709483</v>
          </cell>
          <cell r="O447">
            <v>13.813950523709483</v>
          </cell>
          <cell r="P447">
            <v>13.813950523709483</v>
          </cell>
          <cell r="Q447">
            <v>13.813950523709483</v>
          </cell>
          <cell r="R447">
            <v>12.99691707582971</v>
          </cell>
          <cell r="S447">
            <v>12.179883627949938</v>
          </cell>
          <cell r="T447">
            <v>11.362850180070165</v>
          </cell>
          <cell r="U447">
            <v>10.545816732190392</v>
          </cell>
          <cell r="V447">
            <v>9.7287832843106195</v>
          </cell>
          <cell r="W447">
            <v>8.9117498364308467</v>
          </cell>
          <cell r="X447">
            <v>8.094716388551074</v>
          </cell>
          <cell r="Y447">
            <v>7.2776829406713004</v>
          </cell>
          <cell r="Z447">
            <v>6.4606494927915268</v>
          </cell>
          <cell r="AA447">
            <v>5.6436160449117532</v>
          </cell>
          <cell r="AB447">
            <v>4.8265825970319796</v>
          </cell>
          <cell r="AC447">
            <v>4.0095491491522042</v>
          </cell>
          <cell r="AD447">
            <v>4.0095491491522042</v>
          </cell>
          <cell r="AE447">
            <v>4.0095491491522042</v>
          </cell>
          <cell r="AF447">
            <v>4.0095491491522042</v>
          </cell>
          <cell r="AG447">
            <v>4.0095491491522042</v>
          </cell>
          <cell r="AH447">
            <v>4.0095491491522042</v>
          </cell>
          <cell r="AI447">
            <v>4.0095491491522042</v>
          </cell>
          <cell r="AJ447">
            <v>4.0095491491522042</v>
          </cell>
          <cell r="AK447">
            <v>4.0095491491522042</v>
          </cell>
          <cell r="AL447">
            <v>4.0095491491522042</v>
          </cell>
          <cell r="AM447">
            <v>4.0095491491522042</v>
          </cell>
          <cell r="AN447">
            <v>4.0095491491522042</v>
          </cell>
        </row>
        <row r="448">
          <cell r="A448">
            <v>17</v>
          </cell>
          <cell r="B448" t="str">
            <v>IN</v>
          </cell>
          <cell r="C448" t="str">
            <v>ih</v>
          </cell>
          <cell r="D448">
            <v>0</v>
          </cell>
          <cell r="E448">
            <v>0</v>
          </cell>
          <cell r="F448">
            <v>0</v>
          </cell>
          <cell r="G448">
            <v>0</v>
          </cell>
          <cell r="H448">
            <v>0</v>
          </cell>
          <cell r="I448">
            <v>0</v>
          </cell>
          <cell r="J448">
            <v>0</v>
          </cell>
          <cell r="K448">
            <v>0</v>
          </cell>
          <cell r="L448">
            <v>0</v>
          </cell>
          <cell r="M448">
            <v>0</v>
          </cell>
          <cell r="N448">
            <v>0</v>
          </cell>
          <cell r="O448">
            <v>0</v>
          </cell>
          <cell r="P448">
            <v>0</v>
          </cell>
          <cell r="Q448">
            <v>0</v>
          </cell>
          <cell r="R448">
            <v>0</v>
          </cell>
          <cell r="S448">
            <v>0</v>
          </cell>
          <cell r="T448">
            <v>0</v>
          </cell>
          <cell r="U448">
            <v>0</v>
          </cell>
          <cell r="V448">
            <v>0</v>
          </cell>
          <cell r="W448">
            <v>0</v>
          </cell>
          <cell r="X448">
            <v>0</v>
          </cell>
          <cell r="Y448">
            <v>0</v>
          </cell>
          <cell r="Z448">
            <v>0</v>
          </cell>
          <cell r="AA448">
            <v>0</v>
          </cell>
          <cell r="AB448">
            <v>0</v>
          </cell>
          <cell r="AC448">
            <v>0</v>
          </cell>
          <cell r="AD448">
            <v>0</v>
          </cell>
          <cell r="AE448">
            <v>0</v>
          </cell>
          <cell r="AF448">
            <v>0</v>
          </cell>
          <cell r="AG448">
            <v>0</v>
          </cell>
          <cell r="AH448">
            <v>0</v>
          </cell>
          <cell r="AI448">
            <v>0</v>
          </cell>
          <cell r="AJ448">
            <v>0</v>
          </cell>
          <cell r="AK448">
            <v>0</v>
          </cell>
          <cell r="AL448">
            <v>0</v>
          </cell>
          <cell r="AM448">
            <v>0</v>
          </cell>
          <cell r="AN448">
            <v>0</v>
          </cell>
        </row>
        <row r="449">
          <cell r="A449">
            <v>17</v>
          </cell>
          <cell r="B449" t="str">
            <v>IN</v>
          </cell>
          <cell r="C449" t="str">
            <v>li</v>
          </cell>
          <cell r="D449">
            <v>26.240290381745162</v>
          </cell>
          <cell r="E449">
            <v>26.240290381745162</v>
          </cell>
          <cell r="F449">
            <v>26.240290381745162</v>
          </cell>
          <cell r="G449">
            <v>26.240290381745162</v>
          </cell>
          <cell r="H449">
            <v>26.240290381745162</v>
          </cell>
          <cell r="I449">
            <v>26.240290381745162</v>
          </cell>
          <cell r="J449">
            <v>26.240290381745162</v>
          </cell>
          <cell r="K449">
            <v>26.240290381745162</v>
          </cell>
          <cell r="L449">
            <v>26.240290381745162</v>
          </cell>
          <cell r="M449">
            <v>26.240290381745162</v>
          </cell>
          <cell r="N449">
            <v>26.240290381745162</v>
          </cell>
          <cell r="O449">
            <v>26.240290381745162</v>
          </cell>
          <cell r="P449">
            <v>26.240290381745162</v>
          </cell>
          <cell r="Q449">
            <v>26.240290381745162</v>
          </cell>
          <cell r="R449">
            <v>27.283566326898693</v>
          </cell>
          <cell r="S449">
            <v>28.326842272052225</v>
          </cell>
          <cell r="T449">
            <v>29.370118217205757</v>
          </cell>
          <cell r="U449">
            <v>30.413394162359289</v>
          </cell>
          <cell r="V449">
            <v>31.456670107512821</v>
          </cell>
          <cell r="W449">
            <v>32.499946052666353</v>
          </cell>
          <cell r="X449">
            <v>33.543221997819884</v>
          </cell>
          <cell r="Y449">
            <v>34.586497942973416</v>
          </cell>
          <cell r="Z449">
            <v>35.629773888126948</v>
          </cell>
          <cell r="AA449">
            <v>36.67304983328048</v>
          </cell>
          <cell r="AB449">
            <v>37.716325778434012</v>
          </cell>
          <cell r="AC449">
            <v>38.759601723587565</v>
          </cell>
          <cell r="AD449">
            <v>38.759601723587565</v>
          </cell>
          <cell r="AE449">
            <v>38.759601723587565</v>
          </cell>
          <cell r="AF449">
            <v>38.759601723587565</v>
          </cell>
          <cell r="AG449">
            <v>38.759601723587565</v>
          </cell>
          <cell r="AH449">
            <v>38.759601723587565</v>
          </cell>
          <cell r="AI449">
            <v>38.759601723587565</v>
          </cell>
          <cell r="AJ449">
            <v>38.759601723587565</v>
          </cell>
          <cell r="AK449">
            <v>38.759601723587565</v>
          </cell>
          <cell r="AL449">
            <v>38.759601723587565</v>
          </cell>
          <cell r="AM449">
            <v>38.759601723587565</v>
          </cell>
          <cell r="AN449">
            <v>38.759601723587565</v>
          </cell>
        </row>
        <row r="450">
          <cell r="A450">
            <v>17</v>
          </cell>
          <cell r="B450" t="str">
            <v>IN</v>
          </cell>
          <cell r="C450" t="str">
            <v>oi</v>
          </cell>
          <cell r="D450">
            <v>0</v>
          </cell>
          <cell r="E450">
            <v>0</v>
          </cell>
          <cell r="F450">
            <v>0</v>
          </cell>
          <cell r="G450">
            <v>0</v>
          </cell>
          <cell r="H450">
            <v>0</v>
          </cell>
          <cell r="I450">
            <v>0</v>
          </cell>
          <cell r="J450">
            <v>0</v>
          </cell>
          <cell r="K450">
            <v>0</v>
          </cell>
          <cell r="L450">
            <v>0</v>
          </cell>
          <cell r="M450">
            <v>0</v>
          </cell>
          <cell r="N450">
            <v>0</v>
          </cell>
          <cell r="O450">
            <v>0</v>
          </cell>
          <cell r="P450">
            <v>0</v>
          </cell>
          <cell r="Q450">
            <v>0</v>
          </cell>
          <cell r="R450">
            <v>0</v>
          </cell>
          <cell r="S450">
            <v>0</v>
          </cell>
          <cell r="T450">
            <v>0</v>
          </cell>
          <cell r="U450">
            <v>0</v>
          </cell>
          <cell r="V450">
            <v>0</v>
          </cell>
          <cell r="W450">
            <v>0</v>
          </cell>
          <cell r="X450">
            <v>0</v>
          </cell>
          <cell r="Y450">
            <v>0</v>
          </cell>
          <cell r="Z450">
            <v>0</v>
          </cell>
          <cell r="AA450">
            <v>0</v>
          </cell>
          <cell r="AB450">
            <v>0</v>
          </cell>
          <cell r="AC450">
            <v>0</v>
          </cell>
          <cell r="AD450">
            <v>0</v>
          </cell>
          <cell r="AE450">
            <v>0</v>
          </cell>
          <cell r="AF450">
            <v>0</v>
          </cell>
          <cell r="AG450">
            <v>0</v>
          </cell>
          <cell r="AH450">
            <v>0</v>
          </cell>
          <cell r="AI450">
            <v>0</v>
          </cell>
          <cell r="AJ450">
            <v>0</v>
          </cell>
          <cell r="AK450">
            <v>0</v>
          </cell>
          <cell r="AL450">
            <v>0</v>
          </cell>
          <cell r="AM450">
            <v>0</v>
          </cell>
          <cell r="AN450">
            <v>0</v>
          </cell>
        </row>
        <row r="451">
          <cell r="A451">
            <v>17</v>
          </cell>
          <cell r="B451" t="str">
            <v>IN</v>
          </cell>
          <cell r="C451" t="str">
            <v>wp</v>
          </cell>
          <cell r="D451">
            <v>0</v>
          </cell>
          <cell r="E451">
            <v>0</v>
          </cell>
          <cell r="F451">
            <v>0</v>
          </cell>
          <cell r="G451">
            <v>0</v>
          </cell>
          <cell r="H451">
            <v>0</v>
          </cell>
          <cell r="I451">
            <v>0</v>
          </cell>
          <cell r="J451">
            <v>0</v>
          </cell>
          <cell r="K451">
            <v>0</v>
          </cell>
          <cell r="L451">
            <v>0</v>
          </cell>
          <cell r="M451">
            <v>0</v>
          </cell>
          <cell r="N451">
            <v>0</v>
          </cell>
          <cell r="O451">
            <v>0</v>
          </cell>
          <cell r="P451">
            <v>0</v>
          </cell>
          <cell r="Q451">
            <v>0</v>
          </cell>
          <cell r="R451">
            <v>0</v>
          </cell>
          <cell r="S451">
            <v>0</v>
          </cell>
          <cell r="T451">
            <v>0</v>
          </cell>
          <cell r="U451">
            <v>0</v>
          </cell>
          <cell r="V451">
            <v>0</v>
          </cell>
          <cell r="W451">
            <v>0</v>
          </cell>
          <cell r="X451">
            <v>0</v>
          </cell>
          <cell r="Y451">
            <v>0</v>
          </cell>
          <cell r="Z451">
            <v>0</v>
          </cell>
          <cell r="AA451">
            <v>0</v>
          </cell>
          <cell r="AB451">
            <v>0</v>
          </cell>
          <cell r="AC451">
            <v>0</v>
          </cell>
          <cell r="AD451">
            <v>0</v>
          </cell>
          <cell r="AE451">
            <v>0</v>
          </cell>
          <cell r="AF451">
            <v>0</v>
          </cell>
          <cell r="AG451">
            <v>0</v>
          </cell>
          <cell r="AH451">
            <v>0</v>
          </cell>
          <cell r="AI451">
            <v>0</v>
          </cell>
          <cell r="AJ451">
            <v>0</v>
          </cell>
          <cell r="AK451">
            <v>0</v>
          </cell>
          <cell r="AL451">
            <v>0</v>
          </cell>
          <cell r="AM451">
            <v>0</v>
          </cell>
          <cell r="AN451">
            <v>0</v>
          </cell>
        </row>
        <row r="452">
          <cell r="A452">
            <v>17</v>
          </cell>
          <cell r="B452" t="str">
            <v>RC</v>
          </cell>
          <cell r="C452" t="str">
            <v>ca</v>
          </cell>
          <cell r="D452">
            <v>5.1372288243634081</v>
          </cell>
          <cell r="E452">
            <v>5.1372288243634081</v>
          </cell>
          <cell r="F452">
            <v>5.1372288243634081</v>
          </cell>
          <cell r="G452">
            <v>5.1372288243634081</v>
          </cell>
          <cell r="H452">
            <v>5.1372288243634081</v>
          </cell>
          <cell r="I452">
            <v>5.1372288243634081</v>
          </cell>
          <cell r="J452">
            <v>5.1372288243634081</v>
          </cell>
          <cell r="K452">
            <v>5.1372288243634081</v>
          </cell>
          <cell r="L452">
            <v>5.1372288243634081</v>
          </cell>
          <cell r="M452">
            <v>5.1372288243634081</v>
          </cell>
          <cell r="N452">
            <v>5.1372288243634081</v>
          </cell>
          <cell r="O452">
            <v>5.1372288243634081</v>
          </cell>
          <cell r="P452">
            <v>5.1372288243634081</v>
          </cell>
          <cell r="Q452">
            <v>5.1372288243634081</v>
          </cell>
          <cell r="R452">
            <v>4.7385069449557484</v>
          </cell>
          <cell r="S452">
            <v>4.3397850655480887</v>
          </cell>
          <cell r="T452">
            <v>3.9410631861404291</v>
          </cell>
          <cell r="U452">
            <v>3.5423413067327694</v>
          </cell>
          <cell r="V452">
            <v>3.1436194273251097</v>
          </cell>
          <cell r="W452">
            <v>2.74489754791745</v>
          </cell>
          <cell r="X452">
            <v>2.3461756685097903</v>
          </cell>
          <cell r="Y452">
            <v>1.9474537891021306</v>
          </cell>
          <cell r="Z452">
            <v>1.5487319096944709</v>
          </cell>
          <cell r="AA452">
            <v>1.1500100302868113</v>
          </cell>
          <cell r="AB452">
            <v>0.75128815087915157</v>
          </cell>
          <cell r="AC452">
            <v>0.35256627147149289</v>
          </cell>
          <cell r="AD452">
            <v>0.35256627147149289</v>
          </cell>
          <cell r="AE452">
            <v>0.35256627147149289</v>
          </cell>
          <cell r="AF452">
            <v>0.35256627147149289</v>
          </cell>
          <cell r="AG452">
            <v>0.35256627147149289</v>
          </cell>
          <cell r="AH452">
            <v>0.35256627147149289</v>
          </cell>
          <cell r="AI452">
            <v>0.35256627147149289</v>
          </cell>
          <cell r="AJ452">
            <v>0.35256627147149289</v>
          </cell>
          <cell r="AK452">
            <v>0.35256627147149289</v>
          </cell>
          <cell r="AL452">
            <v>0.35256627147149289</v>
          </cell>
          <cell r="AM452">
            <v>0.35256627147149289</v>
          </cell>
          <cell r="AN452">
            <v>0.35256627147149289</v>
          </cell>
        </row>
        <row r="453">
          <cell r="A453">
            <v>17</v>
          </cell>
          <cell r="B453" t="str">
            <v>RC</v>
          </cell>
          <cell r="C453" t="str">
            <v>go</v>
          </cell>
          <cell r="D453">
            <v>28.368226333241847</v>
          </cell>
          <cell r="E453">
            <v>28.368226333241847</v>
          </cell>
          <cell r="F453">
            <v>28.368226333241847</v>
          </cell>
          <cell r="G453">
            <v>28.368226333241847</v>
          </cell>
          <cell r="H453">
            <v>28.368226333241847</v>
          </cell>
          <cell r="I453">
            <v>28.368226333241847</v>
          </cell>
          <cell r="J453">
            <v>28.368226333241847</v>
          </cell>
          <cell r="K453">
            <v>28.368226333241847</v>
          </cell>
          <cell r="L453">
            <v>28.368226333241847</v>
          </cell>
          <cell r="M453">
            <v>28.368226333241847</v>
          </cell>
          <cell r="N453">
            <v>28.368226333241847</v>
          </cell>
          <cell r="O453">
            <v>28.368226333241847</v>
          </cell>
          <cell r="P453">
            <v>28.368226333241847</v>
          </cell>
          <cell r="Q453">
            <v>28.368226333241847</v>
          </cell>
          <cell r="R453">
            <v>30.265081775411257</v>
          </cell>
          <cell r="S453">
            <v>32.161937217580665</v>
          </cell>
          <cell r="T453">
            <v>34.058792659750075</v>
          </cell>
          <cell r="U453">
            <v>35.955648101919486</v>
          </cell>
          <cell r="V453">
            <v>37.852503544088897</v>
          </cell>
          <cell r="W453">
            <v>39.749358986258308</v>
          </cell>
          <cell r="X453">
            <v>41.646214428427719</v>
          </cell>
          <cell r="Y453">
            <v>43.54306987059713</v>
          </cell>
          <cell r="Z453">
            <v>45.43992531276654</v>
          </cell>
          <cell r="AA453">
            <v>47.336780754935951</v>
          </cell>
          <cell r="AB453">
            <v>49.233636197105362</v>
          </cell>
          <cell r="AC453">
            <v>51.130491639274766</v>
          </cell>
          <cell r="AD453">
            <v>51.130491639274766</v>
          </cell>
          <cell r="AE453">
            <v>51.130491639274766</v>
          </cell>
          <cell r="AF453">
            <v>51.130491639274766</v>
          </cell>
          <cell r="AG453">
            <v>51.130491639274766</v>
          </cell>
          <cell r="AH453">
            <v>51.130491639274766</v>
          </cell>
          <cell r="AI453">
            <v>51.130491639274766</v>
          </cell>
          <cell r="AJ453">
            <v>51.130491639274766</v>
          </cell>
          <cell r="AK453">
            <v>51.130491639274766</v>
          </cell>
          <cell r="AL453">
            <v>51.130491639274766</v>
          </cell>
          <cell r="AM453">
            <v>51.130491639274766</v>
          </cell>
          <cell r="AN453">
            <v>51.130491639274766</v>
          </cell>
        </row>
        <row r="454">
          <cell r="A454">
            <v>17</v>
          </cell>
          <cell r="B454" t="str">
            <v>RC</v>
          </cell>
          <cell r="C454" t="str">
            <v>sk</v>
          </cell>
          <cell r="D454">
            <v>0</v>
          </cell>
          <cell r="E454">
            <v>0</v>
          </cell>
          <cell r="F454">
            <v>0</v>
          </cell>
          <cell r="G454">
            <v>0</v>
          </cell>
          <cell r="H454">
            <v>0</v>
          </cell>
          <cell r="I454">
            <v>0</v>
          </cell>
          <cell r="J454">
            <v>0</v>
          </cell>
          <cell r="K454">
            <v>0</v>
          </cell>
          <cell r="L454">
            <v>0</v>
          </cell>
          <cell r="M454">
            <v>0</v>
          </cell>
          <cell r="N454">
            <v>0</v>
          </cell>
          <cell r="O454">
            <v>0</v>
          </cell>
          <cell r="P454">
            <v>0</v>
          </cell>
          <cell r="Q454">
            <v>0</v>
          </cell>
          <cell r="R454">
            <v>0</v>
          </cell>
          <cell r="S454">
            <v>0</v>
          </cell>
          <cell r="T454">
            <v>0</v>
          </cell>
          <cell r="U454">
            <v>0</v>
          </cell>
          <cell r="V454">
            <v>0</v>
          </cell>
          <cell r="W454">
            <v>0</v>
          </cell>
          <cell r="X454">
            <v>0</v>
          </cell>
          <cell r="Y454">
            <v>0</v>
          </cell>
          <cell r="Z454">
            <v>0</v>
          </cell>
          <cell r="AA454">
            <v>0</v>
          </cell>
          <cell r="AB454">
            <v>0</v>
          </cell>
          <cell r="AC454">
            <v>0</v>
          </cell>
          <cell r="AD454">
            <v>0</v>
          </cell>
          <cell r="AE454">
            <v>0</v>
          </cell>
          <cell r="AF454">
            <v>0</v>
          </cell>
          <cell r="AG454">
            <v>0</v>
          </cell>
          <cell r="AH454">
            <v>0</v>
          </cell>
          <cell r="AI454">
            <v>0</v>
          </cell>
          <cell r="AJ454">
            <v>0</v>
          </cell>
          <cell r="AK454">
            <v>0</v>
          </cell>
          <cell r="AL454">
            <v>0</v>
          </cell>
          <cell r="AM454">
            <v>0</v>
          </cell>
          <cell r="AN454">
            <v>0</v>
          </cell>
        </row>
        <row r="455">
          <cell r="A455">
            <v>17</v>
          </cell>
          <cell r="B455" t="str">
            <v>RD</v>
          </cell>
          <cell r="C455" t="str">
            <v>mf</v>
          </cell>
          <cell r="D455">
            <v>0</v>
          </cell>
          <cell r="E455">
            <v>0</v>
          </cell>
          <cell r="F455">
            <v>0</v>
          </cell>
          <cell r="G455">
            <v>0</v>
          </cell>
          <cell r="H455">
            <v>0</v>
          </cell>
          <cell r="I455">
            <v>0</v>
          </cell>
          <cell r="J455">
            <v>0</v>
          </cell>
          <cell r="K455">
            <v>0</v>
          </cell>
          <cell r="L455">
            <v>0</v>
          </cell>
          <cell r="M455">
            <v>0</v>
          </cell>
          <cell r="N455">
            <v>0</v>
          </cell>
          <cell r="O455">
            <v>0</v>
          </cell>
          <cell r="P455">
            <v>0</v>
          </cell>
          <cell r="Q455">
            <v>0</v>
          </cell>
          <cell r="R455">
            <v>0</v>
          </cell>
          <cell r="S455">
            <v>0</v>
          </cell>
          <cell r="T455">
            <v>0</v>
          </cell>
          <cell r="U455">
            <v>0</v>
          </cell>
          <cell r="V455">
            <v>0</v>
          </cell>
          <cell r="W455">
            <v>0</v>
          </cell>
          <cell r="X455">
            <v>0</v>
          </cell>
          <cell r="Y455">
            <v>0</v>
          </cell>
          <cell r="Z455">
            <v>0</v>
          </cell>
          <cell r="AA455">
            <v>0</v>
          </cell>
          <cell r="AB455">
            <v>0</v>
          </cell>
          <cell r="AC455">
            <v>0</v>
          </cell>
          <cell r="AD455">
            <v>0</v>
          </cell>
          <cell r="AE455">
            <v>0</v>
          </cell>
          <cell r="AF455">
            <v>0</v>
          </cell>
          <cell r="AG455">
            <v>0</v>
          </cell>
          <cell r="AH455">
            <v>0</v>
          </cell>
          <cell r="AI455">
            <v>0</v>
          </cell>
          <cell r="AJ455">
            <v>0</v>
          </cell>
          <cell r="AK455">
            <v>0</v>
          </cell>
          <cell r="AL455">
            <v>0</v>
          </cell>
          <cell r="AM455">
            <v>0</v>
          </cell>
          <cell r="AN455">
            <v>0</v>
          </cell>
        </row>
        <row r="456">
          <cell r="A456">
            <v>17</v>
          </cell>
          <cell r="B456" t="str">
            <v>RD</v>
          </cell>
          <cell r="C456" t="str">
            <v>mr</v>
          </cell>
          <cell r="D456">
            <v>13.491693691882254</v>
          </cell>
          <cell r="E456">
            <v>13.491693691882254</v>
          </cell>
          <cell r="F456">
            <v>13.491693691882254</v>
          </cell>
          <cell r="G456">
            <v>13.491693691882254</v>
          </cell>
          <cell r="H456">
            <v>13.491693691882254</v>
          </cell>
          <cell r="I456">
            <v>13.491693691882254</v>
          </cell>
          <cell r="J456">
            <v>13.491693691882254</v>
          </cell>
          <cell r="K456">
            <v>13.491693691882254</v>
          </cell>
          <cell r="L456">
            <v>13.491693691882254</v>
          </cell>
          <cell r="M456">
            <v>13.491693691882254</v>
          </cell>
          <cell r="N456">
            <v>13.491693691882254</v>
          </cell>
          <cell r="O456">
            <v>13.491693691882254</v>
          </cell>
          <cell r="P456">
            <v>13.491693691882254</v>
          </cell>
          <cell r="Q456">
            <v>13.491693691882254</v>
          </cell>
          <cell r="R456">
            <v>13.611911382681404</v>
          </cell>
          <cell r="S456">
            <v>13.732129073480554</v>
          </cell>
          <cell r="T456">
            <v>13.852346764279703</v>
          </cell>
          <cell r="U456">
            <v>13.972564455078853</v>
          </cell>
          <cell r="V456">
            <v>14.092782145878003</v>
          </cell>
          <cell r="W456">
            <v>14.212999836677152</v>
          </cell>
          <cell r="X456">
            <v>14.333217527476302</v>
          </cell>
          <cell r="Y456">
            <v>14.453435218275452</v>
          </cell>
          <cell r="Z456">
            <v>14.573652909074601</v>
          </cell>
          <cell r="AA456">
            <v>14.693870599873751</v>
          </cell>
          <cell r="AB456">
            <v>14.814088290672901</v>
          </cell>
          <cell r="AC456">
            <v>14.93430598147205</v>
          </cell>
          <cell r="AD456">
            <v>14.93430598147205</v>
          </cell>
          <cell r="AE456">
            <v>14.93430598147205</v>
          </cell>
          <cell r="AF456">
            <v>14.93430598147205</v>
          </cell>
          <cell r="AG456">
            <v>14.93430598147205</v>
          </cell>
          <cell r="AH456">
            <v>14.93430598147205</v>
          </cell>
          <cell r="AI456">
            <v>14.93430598147205</v>
          </cell>
          <cell r="AJ456">
            <v>14.93430598147205</v>
          </cell>
          <cell r="AK456">
            <v>14.93430598147205</v>
          </cell>
          <cell r="AL456">
            <v>14.93430598147205</v>
          </cell>
          <cell r="AM456">
            <v>14.93430598147205</v>
          </cell>
          <cell r="AN456">
            <v>14.93430598147205</v>
          </cell>
        </row>
        <row r="457">
          <cell r="A457">
            <v>17</v>
          </cell>
          <cell r="B457" t="str">
            <v>RD</v>
          </cell>
          <cell r="C457" t="str">
            <v>sf</v>
          </cell>
          <cell r="D457">
            <v>0.36558173777038622</v>
          </cell>
          <cell r="E457">
            <v>0.36558173777038622</v>
          </cell>
          <cell r="F457">
            <v>0.36558173777038622</v>
          </cell>
          <cell r="G457">
            <v>0.36558173777038622</v>
          </cell>
          <cell r="H457">
            <v>0.36558173777038622</v>
          </cell>
          <cell r="I457">
            <v>0.36558173777038622</v>
          </cell>
          <cell r="J457">
            <v>0.36558173777038622</v>
          </cell>
          <cell r="K457">
            <v>0.36558173777038622</v>
          </cell>
          <cell r="L457">
            <v>0.36558173777038622</v>
          </cell>
          <cell r="M457">
            <v>0.36558173777038622</v>
          </cell>
          <cell r="N457">
            <v>0.36558173777038622</v>
          </cell>
          <cell r="O457">
            <v>0.36558173777038622</v>
          </cell>
          <cell r="P457">
            <v>0.36558173777038622</v>
          </cell>
          <cell r="Q457">
            <v>0.36558173777038622</v>
          </cell>
          <cell r="R457">
            <v>0.36582046596062612</v>
          </cell>
          <cell r="S457">
            <v>0.36605919415086602</v>
          </cell>
          <cell r="T457">
            <v>0.36629792234110592</v>
          </cell>
          <cell r="U457">
            <v>0.36653665053134582</v>
          </cell>
          <cell r="V457">
            <v>0.36677537872158572</v>
          </cell>
          <cell r="W457">
            <v>0.36701410691182562</v>
          </cell>
          <cell r="X457">
            <v>0.36725283510206552</v>
          </cell>
          <cell r="Y457">
            <v>0.36749156329230542</v>
          </cell>
          <cell r="Z457">
            <v>0.36773029148254532</v>
          </cell>
          <cell r="AA457">
            <v>0.36796901967278522</v>
          </cell>
          <cell r="AB457">
            <v>0.36820774786302513</v>
          </cell>
          <cell r="AC457">
            <v>0.36844647605326519</v>
          </cell>
          <cell r="AD457">
            <v>0.36844647605326519</v>
          </cell>
          <cell r="AE457">
            <v>0.36844647605326519</v>
          </cell>
          <cell r="AF457">
            <v>0.36844647605326519</v>
          </cell>
          <cell r="AG457">
            <v>0.36844647605326519</v>
          </cell>
          <cell r="AH457">
            <v>0.36844647605326519</v>
          </cell>
          <cell r="AI457">
            <v>0.36844647605326519</v>
          </cell>
          <cell r="AJ457">
            <v>0.36844647605326519</v>
          </cell>
          <cell r="AK457">
            <v>0.36844647605326519</v>
          </cell>
          <cell r="AL457">
            <v>0.36844647605326519</v>
          </cell>
          <cell r="AM457">
            <v>0.36844647605326519</v>
          </cell>
          <cell r="AN457">
            <v>0.36844647605326519</v>
          </cell>
        </row>
        <row r="458">
          <cell r="A458">
            <v>17</v>
          </cell>
          <cell r="B458" t="str">
            <v>RD</v>
          </cell>
          <cell r="C458" t="str">
            <v>sr</v>
          </cell>
          <cell r="D458">
            <v>18.394654335225454</v>
          </cell>
          <cell r="E458">
            <v>18.394654335225454</v>
          </cell>
          <cell r="F458">
            <v>18.394654335225454</v>
          </cell>
          <cell r="G458">
            <v>18.394654335225454</v>
          </cell>
          <cell r="H458">
            <v>18.394654335225454</v>
          </cell>
          <cell r="I458">
            <v>18.394654335225454</v>
          </cell>
          <cell r="J458">
            <v>18.394654335225454</v>
          </cell>
          <cell r="K458">
            <v>18.394654335225454</v>
          </cell>
          <cell r="L458">
            <v>18.394654335225454</v>
          </cell>
          <cell r="M458">
            <v>18.394654335225454</v>
          </cell>
          <cell r="N458">
            <v>18.394654335225454</v>
          </cell>
          <cell r="O458">
            <v>18.394654335225454</v>
          </cell>
          <cell r="P458">
            <v>18.394654335225454</v>
          </cell>
          <cell r="Q458">
            <v>18.394654335225454</v>
          </cell>
          <cell r="R458">
            <v>18.630555262300369</v>
          </cell>
          <cell r="S458">
            <v>18.866456189375285</v>
          </cell>
          <cell r="T458">
            <v>19.1023571164502</v>
          </cell>
          <cell r="U458">
            <v>19.338258043525116</v>
          </cell>
          <cell r="V458">
            <v>19.574158970600031</v>
          </cell>
          <cell r="W458">
            <v>19.810059897674947</v>
          </cell>
          <cell r="X458">
            <v>20.045960824749862</v>
          </cell>
          <cell r="Y458">
            <v>20.281861751824778</v>
          </cell>
          <cell r="Z458">
            <v>20.517762678899693</v>
          </cell>
          <cell r="AA458">
            <v>20.753663605974609</v>
          </cell>
          <cell r="AB458">
            <v>20.989564533049524</v>
          </cell>
          <cell r="AC458">
            <v>21.225465460124457</v>
          </cell>
          <cell r="AD458">
            <v>21.225465460124457</v>
          </cell>
          <cell r="AE458">
            <v>21.225465460124457</v>
          </cell>
          <cell r="AF458">
            <v>21.225465460124457</v>
          </cell>
          <cell r="AG458">
            <v>21.225465460124457</v>
          </cell>
          <cell r="AH458">
            <v>21.225465460124457</v>
          </cell>
          <cell r="AI458">
            <v>21.225465460124457</v>
          </cell>
          <cell r="AJ458">
            <v>21.225465460124457</v>
          </cell>
          <cell r="AK458">
            <v>21.225465460124457</v>
          </cell>
          <cell r="AL458">
            <v>21.225465460124457</v>
          </cell>
          <cell r="AM458">
            <v>21.225465460124457</v>
          </cell>
          <cell r="AN458">
            <v>21.225465460124457</v>
          </cell>
        </row>
        <row r="459">
          <cell r="A459">
            <v>17</v>
          </cell>
          <cell r="B459" t="str">
            <v>RR</v>
          </cell>
          <cell r="C459" t="str">
            <v>rf</v>
          </cell>
          <cell r="D459">
            <v>89.976518509892358</v>
          </cell>
          <cell r="E459">
            <v>89.976518509892358</v>
          </cell>
          <cell r="F459">
            <v>89.976518509892358</v>
          </cell>
          <cell r="G459">
            <v>89.976518509892358</v>
          </cell>
          <cell r="H459">
            <v>89.976518509892358</v>
          </cell>
          <cell r="I459">
            <v>89.976518509892358</v>
          </cell>
          <cell r="J459">
            <v>89.976518509892358</v>
          </cell>
          <cell r="K459">
            <v>89.976518509892358</v>
          </cell>
          <cell r="L459">
            <v>89.976518509892358</v>
          </cell>
          <cell r="M459">
            <v>89.976518509892358</v>
          </cell>
          <cell r="N459">
            <v>89.976518509892358</v>
          </cell>
          <cell r="O459">
            <v>89.976518509892358</v>
          </cell>
          <cell r="P459">
            <v>89.976518509892358</v>
          </cell>
          <cell r="Q459">
            <v>89.976518509892358</v>
          </cell>
          <cell r="R459">
            <v>84.692488075896762</v>
          </cell>
          <cell r="S459">
            <v>79.40845764190118</v>
          </cell>
          <cell r="T459">
            <v>74.124427207905597</v>
          </cell>
          <cell r="U459">
            <v>68.840396773910015</v>
          </cell>
          <cell r="V459">
            <v>63.556366339914426</v>
          </cell>
          <cell r="W459">
            <v>58.272335905918837</v>
          </cell>
          <cell r="X459">
            <v>52.988305471923248</v>
          </cell>
          <cell r="Y459">
            <v>47.704275037927658</v>
          </cell>
          <cell r="Z459">
            <v>42.420244603932069</v>
          </cell>
          <cell r="AA459">
            <v>37.13621416993648</v>
          </cell>
          <cell r="AB459">
            <v>31.852183735940891</v>
          </cell>
          <cell r="AC459">
            <v>26.568153301945291</v>
          </cell>
          <cell r="AD459">
            <v>26.568153301945291</v>
          </cell>
          <cell r="AE459">
            <v>26.568153301945291</v>
          </cell>
          <cell r="AF459">
            <v>26.568153301945291</v>
          </cell>
          <cell r="AG459">
            <v>26.568153301945291</v>
          </cell>
          <cell r="AH459">
            <v>26.568153301945291</v>
          </cell>
          <cell r="AI459">
            <v>26.568153301945291</v>
          </cell>
          <cell r="AJ459">
            <v>26.568153301945291</v>
          </cell>
          <cell r="AK459">
            <v>26.568153301945291</v>
          </cell>
          <cell r="AL459">
            <v>26.568153301945291</v>
          </cell>
          <cell r="AM459">
            <v>26.568153301945291</v>
          </cell>
          <cell r="AN459">
            <v>26.568153301945291</v>
          </cell>
        </row>
        <row r="460">
          <cell r="A460">
            <v>17</v>
          </cell>
          <cell r="B460" t="str">
            <v>RR</v>
          </cell>
          <cell r="C460" t="str">
            <v>rm</v>
          </cell>
          <cell r="D460">
            <v>2.8857271591134861</v>
          </cell>
          <cell r="E460">
            <v>2.8857271591134861</v>
          </cell>
          <cell r="F460">
            <v>2.8857271591134861</v>
          </cell>
          <cell r="G460">
            <v>2.8857271591134861</v>
          </cell>
          <cell r="H460">
            <v>2.8857271591134861</v>
          </cell>
          <cell r="I460">
            <v>2.8857271591134861</v>
          </cell>
          <cell r="J460">
            <v>2.8857271591134861</v>
          </cell>
          <cell r="K460">
            <v>2.8857271591134861</v>
          </cell>
          <cell r="L460">
            <v>2.8857271591134861</v>
          </cell>
          <cell r="M460">
            <v>2.8857271591134861</v>
          </cell>
          <cell r="N460">
            <v>2.8857271591134861</v>
          </cell>
          <cell r="O460">
            <v>2.8857271591134861</v>
          </cell>
          <cell r="P460">
            <v>2.8857271591134861</v>
          </cell>
          <cell r="Q460">
            <v>2.8857271591134861</v>
          </cell>
          <cell r="R460">
            <v>4.1836242994701776</v>
          </cell>
          <cell r="S460">
            <v>5.481521439826869</v>
          </cell>
          <cell r="T460">
            <v>6.7794185801835605</v>
          </cell>
          <cell r="U460">
            <v>8.0773157205402519</v>
          </cell>
          <cell r="V460">
            <v>9.3752128608969443</v>
          </cell>
          <cell r="W460">
            <v>10.673110001253637</v>
          </cell>
          <cell r="X460">
            <v>11.971007141610329</v>
          </cell>
          <cell r="Y460">
            <v>13.268904281967021</v>
          </cell>
          <cell r="Z460">
            <v>14.566801422323714</v>
          </cell>
          <cell r="AA460">
            <v>15.864698562680406</v>
          </cell>
          <cell r="AB460">
            <v>17.162595703037098</v>
          </cell>
          <cell r="AC460">
            <v>18.460492843393784</v>
          </cell>
          <cell r="AD460">
            <v>18.460492843393784</v>
          </cell>
          <cell r="AE460">
            <v>18.460492843393784</v>
          </cell>
          <cell r="AF460">
            <v>18.460492843393784</v>
          </cell>
          <cell r="AG460">
            <v>18.460492843393784</v>
          </cell>
          <cell r="AH460">
            <v>18.460492843393784</v>
          </cell>
          <cell r="AI460">
            <v>18.460492843393784</v>
          </cell>
          <cell r="AJ460">
            <v>18.460492843393784</v>
          </cell>
          <cell r="AK460">
            <v>18.460492843393784</v>
          </cell>
          <cell r="AL460">
            <v>18.460492843393784</v>
          </cell>
          <cell r="AM460">
            <v>18.460492843393784</v>
          </cell>
          <cell r="AN460">
            <v>18.460492843393784</v>
          </cell>
        </row>
        <row r="461">
          <cell r="A461">
            <v>17</v>
          </cell>
          <cell r="B461" t="str">
            <v>SD</v>
          </cell>
          <cell r="C461" t="str">
            <v>ld</v>
          </cell>
          <cell r="D461">
            <v>0</v>
          </cell>
          <cell r="E461">
            <v>0</v>
          </cell>
          <cell r="F461">
            <v>0</v>
          </cell>
          <cell r="G461">
            <v>0</v>
          </cell>
          <cell r="H461">
            <v>0</v>
          </cell>
          <cell r="I461">
            <v>0</v>
          </cell>
          <cell r="J461">
            <v>0</v>
          </cell>
          <cell r="K461">
            <v>0</v>
          </cell>
          <cell r="L461">
            <v>0</v>
          </cell>
          <cell r="M461">
            <v>0</v>
          </cell>
          <cell r="N461">
            <v>0</v>
          </cell>
          <cell r="O461">
            <v>0</v>
          </cell>
          <cell r="P461">
            <v>0</v>
          </cell>
          <cell r="Q461">
            <v>0</v>
          </cell>
          <cell r="R461">
            <v>9.6603075754133974E-2</v>
          </cell>
          <cell r="S461">
            <v>0.19320615150826795</v>
          </cell>
          <cell r="T461">
            <v>0.28980922726240194</v>
          </cell>
          <cell r="U461">
            <v>0.3864123030165359</v>
          </cell>
          <cell r="V461">
            <v>0.48301537877066986</v>
          </cell>
          <cell r="W461">
            <v>0.57961845452480387</v>
          </cell>
          <cell r="X461">
            <v>0.67622153027893783</v>
          </cell>
          <cell r="Y461">
            <v>0.77282460603307179</v>
          </cell>
          <cell r="Z461">
            <v>0.86942768178720575</v>
          </cell>
          <cell r="AA461">
            <v>0.96603075754133971</v>
          </cell>
          <cell r="AB461">
            <v>1.0626338332954737</v>
          </cell>
          <cell r="AC461">
            <v>1.1592369090496077</v>
          </cell>
          <cell r="AD461">
            <v>1.1592369090496077</v>
          </cell>
          <cell r="AE461">
            <v>1.1592369090496077</v>
          </cell>
          <cell r="AF461">
            <v>1.1592369090496077</v>
          </cell>
          <cell r="AG461">
            <v>1.1592369090496077</v>
          </cell>
          <cell r="AH461">
            <v>1.1592369090496077</v>
          </cell>
          <cell r="AI461">
            <v>1.1592369090496077</v>
          </cell>
          <cell r="AJ461">
            <v>1.1592369090496077</v>
          </cell>
          <cell r="AK461">
            <v>1.1592369090496077</v>
          </cell>
          <cell r="AL461">
            <v>1.1592369090496077</v>
          </cell>
          <cell r="AM461">
            <v>1.1592369090496077</v>
          </cell>
          <cell r="AN461">
            <v>1.1592369090496077</v>
          </cell>
        </row>
        <row r="462">
          <cell r="A462">
            <v>17</v>
          </cell>
          <cell r="B462" t="str">
            <v>SD</v>
          </cell>
          <cell r="C462" t="str">
            <v>lf</v>
          </cell>
          <cell r="D462">
            <v>3.2555548057747972</v>
          </cell>
          <cell r="E462">
            <v>3.2555548057747972</v>
          </cell>
          <cell r="F462">
            <v>3.2555548057747972</v>
          </cell>
          <cell r="G462">
            <v>3.2555548057747972</v>
          </cell>
          <cell r="H462">
            <v>3.2555548057747972</v>
          </cell>
          <cell r="I462">
            <v>3.2555548057747972</v>
          </cell>
          <cell r="J462">
            <v>3.2555548057747972</v>
          </cell>
          <cell r="K462">
            <v>3.2555548057747972</v>
          </cell>
          <cell r="L462">
            <v>3.2555548057747972</v>
          </cell>
          <cell r="M462">
            <v>3.2555548057747972</v>
          </cell>
          <cell r="N462">
            <v>3.2555548057747972</v>
          </cell>
          <cell r="O462">
            <v>3.2555548057747972</v>
          </cell>
          <cell r="P462">
            <v>3.2555548057747972</v>
          </cell>
          <cell r="Q462">
            <v>3.2555548057747972</v>
          </cell>
          <cell r="R462">
            <v>2.9842585719602308</v>
          </cell>
          <cell r="S462">
            <v>2.7129623381456645</v>
          </cell>
          <cell r="T462">
            <v>2.4416661043310981</v>
          </cell>
          <cell r="U462">
            <v>2.1703698705165317</v>
          </cell>
          <cell r="V462">
            <v>1.8990736367019654</v>
          </cell>
          <cell r="W462">
            <v>1.627777402887399</v>
          </cell>
          <cell r="X462">
            <v>1.3564811690728327</v>
          </cell>
          <cell r="Y462">
            <v>1.0851849352582663</v>
          </cell>
          <cell r="Z462">
            <v>0.81388870144369996</v>
          </cell>
          <cell r="AA462">
            <v>0.5425924676291336</v>
          </cell>
          <cell r="AB462">
            <v>0.27129623381456719</v>
          </cell>
          <cell r="AC462">
            <v>0</v>
          </cell>
          <cell r="AD462">
            <v>0</v>
          </cell>
          <cell r="AE462">
            <v>0</v>
          </cell>
          <cell r="AF462">
            <v>0</v>
          </cell>
          <cell r="AG462">
            <v>0</v>
          </cell>
          <cell r="AH462">
            <v>0</v>
          </cell>
          <cell r="AI462">
            <v>0</v>
          </cell>
          <cell r="AJ462">
            <v>0</v>
          </cell>
          <cell r="AK462">
            <v>0</v>
          </cell>
          <cell r="AL462">
            <v>0</v>
          </cell>
          <cell r="AM462">
            <v>0</v>
          </cell>
          <cell r="AN462">
            <v>0</v>
          </cell>
        </row>
        <row r="463">
          <cell r="A463">
            <v>17</v>
          </cell>
          <cell r="B463" t="str">
            <v>SD</v>
          </cell>
          <cell r="C463" t="str">
            <v>mn</v>
          </cell>
          <cell r="D463">
            <v>0</v>
          </cell>
          <cell r="E463">
            <v>0</v>
          </cell>
          <cell r="F463">
            <v>0</v>
          </cell>
          <cell r="G463">
            <v>0</v>
          </cell>
          <cell r="H463">
            <v>0</v>
          </cell>
          <cell r="I463">
            <v>0</v>
          </cell>
          <cell r="J463">
            <v>0</v>
          </cell>
          <cell r="K463">
            <v>0</v>
          </cell>
          <cell r="L463">
            <v>0</v>
          </cell>
          <cell r="M463">
            <v>0</v>
          </cell>
          <cell r="N463">
            <v>0</v>
          </cell>
          <cell r="O463">
            <v>0</v>
          </cell>
          <cell r="P463">
            <v>0</v>
          </cell>
          <cell r="Q463">
            <v>0</v>
          </cell>
          <cell r="R463">
            <v>0</v>
          </cell>
          <cell r="S463">
            <v>0</v>
          </cell>
          <cell r="T463">
            <v>0</v>
          </cell>
          <cell r="U463">
            <v>0</v>
          </cell>
          <cell r="V463">
            <v>0</v>
          </cell>
          <cell r="W463">
            <v>0</v>
          </cell>
          <cell r="X463">
            <v>0</v>
          </cell>
          <cell r="Y463">
            <v>0</v>
          </cell>
          <cell r="Z463">
            <v>0</v>
          </cell>
          <cell r="AA463">
            <v>0</v>
          </cell>
          <cell r="AB463">
            <v>0</v>
          </cell>
          <cell r="AC463">
            <v>0</v>
          </cell>
          <cell r="AD463">
            <v>0</v>
          </cell>
          <cell r="AE463">
            <v>0</v>
          </cell>
          <cell r="AF463">
            <v>0</v>
          </cell>
          <cell r="AG463">
            <v>0</v>
          </cell>
          <cell r="AH463">
            <v>0</v>
          </cell>
          <cell r="AI463">
            <v>0</v>
          </cell>
          <cell r="AJ463">
            <v>0</v>
          </cell>
          <cell r="AK463">
            <v>0</v>
          </cell>
          <cell r="AL463">
            <v>0</v>
          </cell>
          <cell r="AM463">
            <v>0</v>
          </cell>
          <cell r="AN463">
            <v>0</v>
          </cell>
        </row>
        <row r="464">
          <cell r="A464">
            <v>17</v>
          </cell>
          <cell r="B464" t="str">
            <v>SD</v>
          </cell>
          <cell r="C464" t="str">
            <v>os</v>
          </cell>
          <cell r="D464">
            <v>0</v>
          </cell>
          <cell r="E464">
            <v>0</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cell r="T464">
            <v>0</v>
          </cell>
          <cell r="U464">
            <v>0</v>
          </cell>
          <cell r="V464">
            <v>0</v>
          </cell>
          <cell r="W464">
            <v>0</v>
          </cell>
          <cell r="X464">
            <v>0</v>
          </cell>
          <cell r="Y464">
            <v>0</v>
          </cell>
          <cell r="Z464">
            <v>0</v>
          </cell>
          <cell r="AA464">
            <v>0</v>
          </cell>
          <cell r="AB464">
            <v>0</v>
          </cell>
          <cell r="AC464">
            <v>0</v>
          </cell>
          <cell r="AD464">
            <v>0</v>
          </cell>
          <cell r="AE464">
            <v>0</v>
          </cell>
          <cell r="AF464">
            <v>0</v>
          </cell>
          <cell r="AG464">
            <v>0</v>
          </cell>
          <cell r="AH464">
            <v>0</v>
          </cell>
          <cell r="AI464">
            <v>0</v>
          </cell>
          <cell r="AJ464">
            <v>0</v>
          </cell>
          <cell r="AK464">
            <v>0</v>
          </cell>
          <cell r="AL464">
            <v>0</v>
          </cell>
          <cell r="AM464">
            <v>0</v>
          </cell>
          <cell r="AN464">
            <v>0</v>
          </cell>
        </row>
        <row r="465">
          <cell r="A465">
            <v>17</v>
          </cell>
          <cell r="B465" t="str">
            <v>SD</v>
          </cell>
          <cell r="C465" t="str">
            <v>pm</v>
          </cell>
          <cell r="D465">
            <v>0</v>
          </cell>
          <cell r="E465">
            <v>0</v>
          </cell>
          <cell r="F465">
            <v>0</v>
          </cell>
          <cell r="G465">
            <v>0</v>
          </cell>
          <cell r="H465">
            <v>0</v>
          </cell>
          <cell r="I465">
            <v>0</v>
          </cell>
          <cell r="J465">
            <v>0</v>
          </cell>
          <cell r="K465">
            <v>0</v>
          </cell>
          <cell r="L465">
            <v>0</v>
          </cell>
          <cell r="M465">
            <v>0</v>
          </cell>
          <cell r="N465">
            <v>0</v>
          </cell>
          <cell r="O465">
            <v>0</v>
          </cell>
          <cell r="P465">
            <v>0</v>
          </cell>
          <cell r="Q465">
            <v>0</v>
          </cell>
          <cell r="R465">
            <v>4.2305066942075052E-2</v>
          </cell>
          <cell r="S465">
            <v>8.4610133884150104E-2</v>
          </cell>
          <cell r="T465">
            <v>0.12691520082622515</v>
          </cell>
          <cell r="U465">
            <v>0.16922026776830021</v>
          </cell>
          <cell r="V465">
            <v>0.21152533471037527</v>
          </cell>
          <cell r="W465">
            <v>0.2538304016524503</v>
          </cell>
          <cell r="X465">
            <v>0.29613546859452533</v>
          </cell>
          <cell r="Y465">
            <v>0.33844053553660036</v>
          </cell>
          <cell r="Z465">
            <v>0.38074560247867539</v>
          </cell>
          <cell r="AA465">
            <v>0.42305066942075042</v>
          </cell>
          <cell r="AB465">
            <v>0.46535573636282546</v>
          </cell>
          <cell r="AC465">
            <v>0.5076608033049006</v>
          </cell>
          <cell r="AD465">
            <v>0.5076608033049006</v>
          </cell>
          <cell r="AE465">
            <v>0.5076608033049006</v>
          </cell>
          <cell r="AF465">
            <v>0.5076608033049006</v>
          </cell>
          <cell r="AG465">
            <v>0.5076608033049006</v>
          </cell>
          <cell r="AH465">
            <v>0.5076608033049006</v>
          </cell>
          <cell r="AI465">
            <v>0.5076608033049006</v>
          </cell>
          <cell r="AJ465">
            <v>0.5076608033049006</v>
          </cell>
          <cell r="AK465">
            <v>0.5076608033049006</v>
          </cell>
          <cell r="AL465">
            <v>0.5076608033049006</v>
          </cell>
          <cell r="AM465">
            <v>0.5076608033049006</v>
          </cell>
          <cell r="AN465">
            <v>0.5076608033049006</v>
          </cell>
        </row>
        <row r="466">
          <cell r="A466">
            <v>17</v>
          </cell>
          <cell r="B466" t="str">
            <v>SD</v>
          </cell>
          <cell r="C466" t="str">
            <v>pq</v>
          </cell>
          <cell r="D466">
            <v>158.2823685721078</v>
          </cell>
          <cell r="E466">
            <v>158.2823685721078</v>
          </cell>
          <cell r="F466">
            <v>158.2823685721078</v>
          </cell>
          <cell r="G466">
            <v>158.2823685721078</v>
          </cell>
          <cell r="H466">
            <v>158.2823685721078</v>
          </cell>
          <cell r="I466">
            <v>158.2823685721078</v>
          </cell>
          <cell r="J466">
            <v>158.2823685721078</v>
          </cell>
          <cell r="K466">
            <v>158.2823685721078</v>
          </cell>
          <cell r="L466">
            <v>158.2823685721078</v>
          </cell>
          <cell r="M466">
            <v>158.2823685721078</v>
          </cell>
          <cell r="N466">
            <v>158.2823685721078</v>
          </cell>
          <cell r="O466">
            <v>158.2823685721078</v>
          </cell>
          <cell r="P466">
            <v>158.2823685721078</v>
          </cell>
          <cell r="Q466">
            <v>158.2823685721078</v>
          </cell>
          <cell r="R466">
            <v>157.06047082171648</v>
          </cell>
          <cell r="S466">
            <v>155.83857307132516</v>
          </cell>
          <cell r="T466">
            <v>154.61667532093384</v>
          </cell>
          <cell r="U466">
            <v>153.39477757054252</v>
          </cell>
          <cell r="V466">
            <v>152.17287982015119</v>
          </cell>
          <cell r="W466">
            <v>150.95098206975987</v>
          </cell>
          <cell r="X466">
            <v>149.72908431936855</v>
          </cell>
          <cell r="Y466">
            <v>148.50718656897723</v>
          </cell>
          <cell r="Z466">
            <v>147.28528881858591</v>
          </cell>
          <cell r="AA466">
            <v>146.06339106819459</v>
          </cell>
          <cell r="AB466">
            <v>144.84149331780327</v>
          </cell>
          <cell r="AC466">
            <v>143.61959556741203</v>
          </cell>
          <cell r="AD466">
            <v>143.61959556741203</v>
          </cell>
          <cell r="AE466">
            <v>143.61959556741203</v>
          </cell>
          <cell r="AF466">
            <v>143.61959556741203</v>
          </cell>
          <cell r="AG466">
            <v>143.61959556741203</v>
          </cell>
          <cell r="AH466">
            <v>143.61959556741203</v>
          </cell>
          <cell r="AI466">
            <v>143.61959556741203</v>
          </cell>
          <cell r="AJ466">
            <v>143.61959556741203</v>
          </cell>
          <cell r="AK466">
            <v>143.61959556741203</v>
          </cell>
          <cell r="AL466">
            <v>143.61959556741203</v>
          </cell>
          <cell r="AM466">
            <v>143.61959556741203</v>
          </cell>
          <cell r="AN466">
            <v>143.61959556741203</v>
          </cell>
        </row>
        <row r="467">
          <cell r="A467">
            <v>17</v>
          </cell>
          <cell r="B467" t="str">
            <v>SD</v>
          </cell>
          <cell r="C467" t="str">
            <v>ss</v>
          </cell>
          <cell r="D467">
            <v>0</v>
          </cell>
          <cell r="E467">
            <v>0</v>
          </cell>
          <cell r="F467">
            <v>0</v>
          </cell>
          <cell r="G467">
            <v>0</v>
          </cell>
          <cell r="H467">
            <v>0</v>
          </cell>
          <cell r="I467">
            <v>0</v>
          </cell>
          <cell r="J467">
            <v>0</v>
          </cell>
          <cell r="K467">
            <v>0</v>
          </cell>
          <cell r="L467">
            <v>0</v>
          </cell>
          <cell r="M467">
            <v>0</v>
          </cell>
          <cell r="N467">
            <v>0</v>
          </cell>
          <cell r="O467">
            <v>0</v>
          </cell>
          <cell r="P467">
            <v>0</v>
          </cell>
          <cell r="Q467">
            <v>0</v>
          </cell>
          <cell r="R467">
            <v>0</v>
          </cell>
          <cell r="S467">
            <v>0</v>
          </cell>
          <cell r="T467">
            <v>0</v>
          </cell>
          <cell r="U467">
            <v>0</v>
          </cell>
          <cell r="V467">
            <v>0</v>
          </cell>
          <cell r="W467">
            <v>0</v>
          </cell>
          <cell r="X467">
            <v>0</v>
          </cell>
          <cell r="Y467">
            <v>0</v>
          </cell>
          <cell r="Z467">
            <v>0</v>
          </cell>
          <cell r="AA467">
            <v>0</v>
          </cell>
          <cell r="AB467">
            <v>0</v>
          </cell>
          <cell r="AC467">
            <v>0</v>
          </cell>
          <cell r="AD467">
            <v>0</v>
          </cell>
          <cell r="AE467">
            <v>0</v>
          </cell>
          <cell r="AF467">
            <v>0</v>
          </cell>
          <cell r="AG467">
            <v>0</v>
          </cell>
          <cell r="AH467">
            <v>0</v>
          </cell>
          <cell r="AI467">
            <v>0</v>
          </cell>
          <cell r="AJ467">
            <v>0</v>
          </cell>
          <cell r="AK467">
            <v>0</v>
          </cell>
          <cell r="AL467">
            <v>0</v>
          </cell>
          <cell r="AM467">
            <v>0</v>
          </cell>
          <cell r="AN467">
            <v>0</v>
          </cell>
        </row>
        <row r="468">
          <cell r="A468">
            <v>17</v>
          </cell>
          <cell r="B468" t="str">
            <v>UR</v>
          </cell>
          <cell r="C468" t="str">
            <v>rf</v>
          </cell>
          <cell r="D468">
            <v>314.91726816913229</v>
          </cell>
          <cell r="E468">
            <v>314.91726816913229</v>
          </cell>
          <cell r="F468">
            <v>314.91726816913229</v>
          </cell>
          <cell r="G468">
            <v>314.91726816913229</v>
          </cell>
          <cell r="H468">
            <v>314.91726816913229</v>
          </cell>
          <cell r="I468">
            <v>314.91726816913229</v>
          </cell>
          <cell r="J468">
            <v>314.91726816913229</v>
          </cell>
          <cell r="K468">
            <v>314.91726816913229</v>
          </cell>
          <cell r="L468">
            <v>314.91726816913229</v>
          </cell>
          <cell r="M468">
            <v>314.91726816913229</v>
          </cell>
          <cell r="N468">
            <v>314.91726816913229</v>
          </cell>
          <cell r="O468">
            <v>314.91726816913229</v>
          </cell>
          <cell r="P468">
            <v>314.91726816913229</v>
          </cell>
          <cell r="Q468">
            <v>314.91726816913229</v>
          </cell>
          <cell r="R468">
            <v>295.16006039641547</v>
          </cell>
          <cell r="S468">
            <v>275.40285262369866</v>
          </cell>
          <cell r="T468">
            <v>255.64564485098185</v>
          </cell>
          <cell r="U468">
            <v>235.88843707826504</v>
          </cell>
          <cell r="V468">
            <v>216.13122930554823</v>
          </cell>
          <cell r="W468">
            <v>196.37402153283142</v>
          </cell>
          <cell r="X468">
            <v>176.61681376011461</v>
          </cell>
          <cell r="Y468">
            <v>156.8596059873978</v>
          </cell>
          <cell r="Z468">
            <v>137.10239821468099</v>
          </cell>
          <cell r="AA468">
            <v>117.34519044196416</v>
          </cell>
          <cell r="AB468">
            <v>97.587982669247339</v>
          </cell>
          <cell r="AC468">
            <v>77.830774896530414</v>
          </cell>
          <cell r="AD468">
            <v>77.830774896530414</v>
          </cell>
          <cell r="AE468">
            <v>77.830774896530414</v>
          </cell>
          <cell r="AF468">
            <v>77.830774896530414</v>
          </cell>
          <cell r="AG468">
            <v>77.830774896530414</v>
          </cell>
          <cell r="AH468">
            <v>77.830774896530414</v>
          </cell>
          <cell r="AI468">
            <v>77.830774896530414</v>
          </cell>
          <cell r="AJ468">
            <v>77.830774896530414</v>
          </cell>
          <cell r="AK468">
            <v>77.830774896530414</v>
          </cell>
          <cell r="AL468">
            <v>77.830774896530414</v>
          </cell>
          <cell r="AM468">
            <v>77.830774896530414</v>
          </cell>
          <cell r="AN468">
            <v>77.830774896530414</v>
          </cell>
        </row>
        <row r="469">
          <cell r="A469">
            <v>17</v>
          </cell>
          <cell r="B469" t="str">
            <v>UR</v>
          </cell>
          <cell r="C469" t="str">
            <v>rm</v>
          </cell>
          <cell r="D469">
            <v>0</v>
          </cell>
          <cell r="E469">
            <v>0</v>
          </cell>
          <cell r="F469">
            <v>0</v>
          </cell>
          <cell r="G469">
            <v>0</v>
          </cell>
          <cell r="H469">
            <v>0</v>
          </cell>
          <cell r="I469">
            <v>0</v>
          </cell>
          <cell r="J469">
            <v>0</v>
          </cell>
          <cell r="K469">
            <v>0</v>
          </cell>
          <cell r="L469">
            <v>0</v>
          </cell>
          <cell r="M469">
            <v>0</v>
          </cell>
          <cell r="N469">
            <v>0</v>
          </cell>
          <cell r="O469">
            <v>0</v>
          </cell>
          <cell r="P469">
            <v>0</v>
          </cell>
          <cell r="Q469">
            <v>0</v>
          </cell>
          <cell r="R469">
            <v>2.9871621585621302</v>
          </cell>
          <cell r="S469">
            <v>5.9743243171242604</v>
          </cell>
          <cell r="T469">
            <v>8.9614864756863906</v>
          </cell>
          <cell r="U469">
            <v>11.948648634248521</v>
          </cell>
          <cell r="V469">
            <v>14.935810792810651</v>
          </cell>
          <cell r="W469">
            <v>17.922972951372781</v>
          </cell>
          <cell r="X469">
            <v>20.910135109934913</v>
          </cell>
          <cell r="Y469">
            <v>23.897297268497042</v>
          </cell>
          <cell r="Z469">
            <v>26.88445942705917</v>
          </cell>
          <cell r="AA469">
            <v>29.871621585621298</v>
          </cell>
          <cell r="AB469">
            <v>32.858783744183427</v>
          </cell>
          <cell r="AC469">
            <v>35.845945902745562</v>
          </cell>
          <cell r="AD469">
            <v>35.845945902745562</v>
          </cell>
          <cell r="AE469">
            <v>35.845945902745562</v>
          </cell>
          <cell r="AF469">
            <v>35.845945902745562</v>
          </cell>
          <cell r="AG469">
            <v>35.845945902745562</v>
          </cell>
          <cell r="AH469">
            <v>35.845945902745562</v>
          </cell>
          <cell r="AI469">
            <v>35.845945902745562</v>
          </cell>
          <cell r="AJ469">
            <v>35.845945902745562</v>
          </cell>
          <cell r="AK469">
            <v>35.845945902745562</v>
          </cell>
          <cell r="AL469">
            <v>35.845945902745562</v>
          </cell>
          <cell r="AM469">
            <v>35.845945902745562</v>
          </cell>
          <cell r="AN469">
            <v>35.845945902745562</v>
          </cell>
        </row>
        <row r="470">
          <cell r="A470">
            <v>18</v>
          </cell>
          <cell r="B470" t="str">
            <v>AG</v>
          </cell>
          <cell r="C470" t="str">
            <v>ab</v>
          </cell>
          <cell r="D470">
            <v>0</v>
          </cell>
          <cell r="E470">
            <v>0</v>
          </cell>
          <cell r="F470">
            <v>0</v>
          </cell>
          <cell r="G470">
            <v>0</v>
          </cell>
          <cell r="H470">
            <v>0</v>
          </cell>
          <cell r="I470">
            <v>0</v>
          </cell>
          <cell r="J470">
            <v>0</v>
          </cell>
          <cell r="K470">
            <v>0</v>
          </cell>
          <cell r="L470">
            <v>0</v>
          </cell>
          <cell r="M470">
            <v>0</v>
          </cell>
          <cell r="N470">
            <v>0</v>
          </cell>
          <cell r="O470">
            <v>0</v>
          </cell>
          <cell r="P470">
            <v>0</v>
          </cell>
          <cell r="Q470">
            <v>0</v>
          </cell>
          <cell r="R470">
            <v>0</v>
          </cell>
          <cell r="S470">
            <v>0</v>
          </cell>
          <cell r="T470">
            <v>0</v>
          </cell>
          <cell r="U470">
            <v>0</v>
          </cell>
          <cell r="V470">
            <v>0</v>
          </cell>
          <cell r="W470">
            <v>0</v>
          </cell>
          <cell r="X470">
            <v>0</v>
          </cell>
          <cell r="Y470">
            <v>0</v>
          </cell>
          <cell r="Z470">
            <v>0</v>
          </cell>
          <cell r="AA470">
            <v>0</v>
          </cell>
          <cell r="AB470">
            <v>0</v>
          </cell>
          <cell r="AC470">
            <v>0</v>
          </cell>
          <cell r="AD470">
            <v>0</v>
          </cell>
          <cell r="AE470">
            <v>0</v>
          </cell>
          <cell r="AF470">
            <v>0</v>
          </cell>
          <cell r="AG470">
            <v>0</v>
          </cell>
          <cell r="AH470">
            <v>0</v>
          </cell>
          <cell r="AI470">
            <v>0</v>
          </cell>
          <cell r="AJ470">
            <v>0</v>
          </cell>
          <cell r="AK470">
            <v>0</v>
          </cell>
          <cell r="AL470">
            <v>0</v>
          </cell>
          <cell r="AM470">
            <v>0</v>
          </cell>
          <cell r="AN470">
            <v>0</v>
          </cell>
        </row>
        <row r="471">
          <cell r="A471">
            <v>18</v>
          </cell>
          <cell r="B471" t="str">
            <v>AG</v>
          </cell>
          <cell r="C471" t="str">
            <v>cp</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cell r="R471">
            <v>0</v>
          </cell>
          <cell r="S471">
            <v>0</v>
          </cell>
          <cell r="T471">
            <v>0</v>
          </cell>
          <cell r="U471">
            <v>0</v>
          </cell>
          <cell r="V471">
            <v>0</v>
          </cell>
          <cell r="W471">
            <v>0</v>
          </cell>
          <cell r="X471">
            <v>0</v>
          </cell>
          <cell r="Y471">
            <v>0</v>
          </cell>
          <cell r="Z471">
            <v>0</v>
          </cell>
          <cell r="AA471">
            <v>0</v>
          </cell>
          <cell r="AB471">
            <v>0</v>
          </cell>
          <cell r="AC471">
            <v>0</v>
          </cell>
          <cell r="AD471">
            <v>0</v>
          </cell>
          <cell r="AE471">
            <v>0</v>
          </cell>
          <cell r="AF471">
            <v>0</v>
          </cell>
          <cell r="AG471">
            <v>0</v>
          </cell>
          <cell r="AH471">
            <v>0</v>
          </cell>
          <cell r="AI471">
            <v>0</v>
          </cell>
          <cell r="AJ471">
            <v>0</v>
          </cell>
          <cell r="AK471">
            <v>0</v>
          </cell>
          <cell r="AL471">
            <v>0</v>
          </cell>
          <cell r="AM471">
            <v>0</v>
          </cell>
          <cell r="AN471">
            <v>0</v>
          </cell>
        </row>
        <row r="472">
          <cell r="A472">
            <v>18</v>
          </cell>
          <cell r="B472" t="str">
            <v>AG</v>
          </cell>
          <cell r="C472" t="str">
            <v>pa</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F472">
            <v>0</v>
          </cell>
          <cell r="AG472">
            <v>0</v>
          </cell>
          <cell r="AH472">
            <v>0</v>
          </cell>
          <cell r="AI472">
            <v>0</v>
          </cell>
          <cell r="AJ472">
            <v>0</v>
          </cell>
          <cell r="AK472">
            <v>0</v>
          </cell>
          <cell r="AL472">
            <v>0</v>
          </cell>
          <cell r="AM472">
            <v>0</v>
          </cell>
          <cell r="AN472">
            <v>0</v>
          </cell>
        </row>
        <row r="473">
          <cell r="A473">
            <v>18</v>
          </cell>
          <cell r="B473" t="str">
            <v>AL</v>
          </cell>
          <cell r="C473" t="str">
            <v>ep</v>
          </cell>
          <cell r="D473">
            <v>0</v>
          </cell>
          <cell r="E473">
            <v>0</v>
          </cell>
          <cell r="F473">
            <v>0</v>
          </cell>
          <cell r="G473">
            <v>0</v>
          </cell>
          <cell r="H473">
            <v>0</v>
          </cell>
          <cell r="I473">
            <v>0</v>
          </cell>
          <cell r="J473">
            <v>0</v>
          </cell>
          <cell r="K473">
            <v>0</v>
          </cell>
          <cell r="L473">
            <v>0</v>
          </cell>
          <cell r="M473">
            <v>0</v>
          </cell>
          <cell r="N473">
            <v>0</v>
          </cell>
          <cell r="O473">
            <v>0</v>
          </cell>
          <cell r="P473">
            <v>0</v>
          </cell>
          <cell r="Q473">
            <v>0</v>
          </cell>
          <cell r="R473">
            <v>0</v>
          </cell>
          <cell r="S473">
            <v>0</v>
          </cell>
          <cell r="T473">
            <v>0</v>
          </cell>
          <cell r="U473">
            <v>0</v>
          </cell>
          <cell r="V473">
            <v>0</v>
          </cell>
          <cell r="W473">
            <v>0</v>
          </cell>
          <cell r="X473">
            <v>0</v>
          </cell>
          <cell r="Y473">
            <v>0</v>
          </cell>
          <cell r="Z473">
            <v>0</v>
          </cell>
          <cell r="AA473">
            <v>0</v>
          </cell>
          <cell r="AB473">
            <v>0</v>
          </cell>
          <cell r="AC473">
            <v>0</v>
          </cell>
          <cell r="AD473">
            <v>0</v>
          </cell>
          <cell r="AE473">
            <v>0</v>
          </cell>
          <cell r="AF473">
            <v>0</v>
          </cell>
          <cell r="AG473">
            <v>0</v>
          </cell>
          <cell r="AH473">
            <v>0</v>
          </cell>
          <cell r="AI473">
            <v>0</v>
          </cell>
          <cell r="AJ473">
            <v>0</v>
          </cell>
          <cell r="AK473">
            <v>0</v>
          </cell>
          <cell r="AL473">
            <v>0</v>
          </cell>
          <cell r="AM473">
            <v>0</v>
          </cell>
          <cell r="AN473">
            <v>0</v>
          </cell>
        </row>
        <row r="474">
          <cell r="A474">
            <v>18</v>
          </cell>
          <cell r="B474" t="str">
            <v>AL</v>
          </cell>
          <cell r="C474" t="str">
            <v>ff</v>
          </cell>
          <cell r="D474">
            <v>0</v>
          </cell>
          <cell r="E474">
            <v>0</v>
          </cell>
          <cell r="F474">
            <v>0</v>
          </cell>
          <cell r="G474">
            <v>0</v>
          </cell>
          <cell r="H474">
            <v>0</v>
          </cell>
          <cell r="I474">
            <v>0</v>
          </cell>
          <cell r="J474">
            <v>0</v>
          </cell>
          <cell r="K474">
            <v>0</v>
          </cell>
          <cell r="L474">
            <v>0</v>
          </cell>
          <cell r="M474">
            <v>0</v>
          </cell>
          <cell r="N474">
            <v>0</v>
          </cell>
          <cell r="O474">
            <v>0</v>
          </cell>
          <cell r="P474">
            <v>0</v>
          </cell>
          <cell r="Q474">
            <v>0</v>
          </cell>
          <cell r="R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F474">
            <v>0</v>
          </cell>
          <cell r="AG474">
            <v>0</v>
          </cell>
          <cell r="AH474">
            <v>0</v>
          </cell>
          <cell r="AI474">
            <v>0</v>
          </cell>
          <cell r="AJ474">
            <v>0</v>
          </cell>
          <cell r="AK474">
            <v>0</v>
          </cell>
          <cell r="AL474">
            <v>0</v>
          </cell>
          <cell r="AM474">
            <v>0</v>
          </cell>
          <cell r="AN474">
            <v>0</v>
          </cell>
        </row>
        <row r="475">
          <cell r="A475">
            <v>18</v>
          </cell>
          <cell r="B475" t="str">
            <v>AL</v>
          </cell>
          <cell r="C475" t="str">
            <v>hr</v>
          </cell>
          <cell r="D475">
            <v>0</v>
          </cell>
          <cell r="E475">
            <v>0</v>
          </cell>
          <cell r="F475">
            <v>0</v>
          </cell>
          <cell r="G475">
            <v>0</v>
          </cell>
          <cell r="H475">
            <v>0</v>
          </cell>
          <cell r="I475">
            <v>0</v>
          </cell>
          <cell r="J475">
            <v>0</v>
          </cell>
          <cell r="K475">
            <v>0</v>
          </cell>
          <cell r="L475">
            <v>0</v>
          </cell>
          <cell r="M475">
            <v>0</v>
          </cell>
          <cell r="N475">
            <v>0</v>
          </cell>
          <cell r="O475">
            <v>0</v>
          </cell>
          <cell r="P475">
            <v>0</v>
          </cell>
          <cell r="Q475">
            <v>0</v>
          </cell>
          <cell r="R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F475">
            <v>0</v>
          </cell>
          <cell r="AG475">
            <v>0</v>
          </cell>
          <cell r="AH475">
            <v>0</v>
          </cell>
          <cell r="AI475">
            <v>0</v>
          </cell>
          <cell r="AJ475">
            <v>0</v>
          </cell>
          <cell r="AK475">
            <v>0</v>
          </cell>
          <cell r="AL475">
            <v>0</v>
          </cell>
          <cell r="AM475">
            <v>0</v>
          </cell>
          <cell r="AN475">
            <v>0</v>
          </cell>
        </row>
        <row r="476">
          <cell r="A476">
            <v>18</v>
          </cell>
          <cell r="B476" t="str">
            <v>AL</v>
          </cell>
          <cell r="C476" t="str">
            <v>of</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cell r="T476">
            <v>0</v>
          </cell>
          <cell r="U476">
            <v>0</v>
          </cell>
          <cell r="V476">
            <v>0</v>
          </cell>
          <cell r="W476">
            <v>0</v>
          </cell>
          <cell r="X476">
            <v>0</v>
          </cell>
          <cell r="Y476">
            <v>0</v>
          </cell>
          <cell r="Z476">
            <v>0</v>
          </cell>
          <cell r="AA476">
            <v>0</v>
          </cell>
          <cell r="AB476">
            <v>0</v>
          </cell>
          <cell r="AC476">
            <v>0</v>
          </cell>
          <cell r="AD476">
            <v>0</v>
          </cell>
          <cell r="AE476">
            <v>0</v>
          </cell>
          <cell r="AF476">
            <v>0</v>
          </cell>
          <cell r="AG476">
            <v>0</v>
          </cell>
          <cell r="AH476">
            <v>0</v>
          </cell>
          <cell r="AI476">
            <v>0</v>
          </cell>
          <cell r="AJ476">
            <v>0</v>
          </cell>
          <cell r="AK476">
            <v>0</v>
          </cell>
          <cell r="AL476">
            <v>0</v>
          </cell>
          <cell r="AM476">
            <v>0</v>
          </cell>
          <cell r="AN476">
            <v>0</v>
          </cell>
        </row>
        <row r="477">
          <cell r="A477">
            <v>18</v>
          </cell>
          <cell r="B477" t="str">
            <v>CR</v>
          </cell>
          <cell r="C477" t="str">
            <v>as</v>
          </cell>
          <cell r="D477">
            <v>0</v>
          </cell>
          <cell r="E477">
            <v>0</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cell r="T477">
            <v>0</v>
          </cell>
          <cell r="U477">
            <v>0</v>
          </cell>
          <cell r="V477">
            <v>0</v>
          </cell>
          <cell r="W477">
            <v>0</v>
          </cell>
          <cell r="X477">
            <v>0</v>
          </cell>
          <cell r="Y477">
            <v>0</v>
          </cell>
          <cell r="Z477">
            <v>0</v>
          </cell>
          <cell r="AA477">
            <v>0</v>
          </cell>
          <cell r="AB477">
            <v>0</v>
          </cell>
          <cell r="AC477">
            <v>0</v>
          </cell>
          <cell r="AD477">
            <v>0</v>
          </cell>
          <cell r="AE477">
            <v>0</v>
          </cell>
          <cell r="AF477">
            <v>0</v>
          </cell>
          <cell r="AG477">
            <v>0</v>
          </cell>
          <cell r="AH477">
            <v>0</v>
          </cell>
          <cell r="AI477">
            <v>0</v>
          </cell>
          <cell r="AJ477">
            <v>0</v>
          </cell>
          <cell r="AK477">
            <v>0</v>
          </cell>
          <cell r="AL477">
            <v>0</v>
          </cell>
          <cell r="AM477">
            <v>0</v>
          </cell>
          <cell r="AN477">
            <v>0</v>
          </cell>
        </row>
        <row r="478">
          <cell r="A478">
            <v>18</v>
          </cell>
          <cell r="B478" t="str">
            <v>CR</v>
          </cell>
          <cell r="C478" t="str">
            <v>hy</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cell r="T478">
            <v>0</v>
          </cell>
          <cell r="U478">
            <v>0</v>
          </cell>
          <cell r="V478">
            <v>0</v>
          </cell>
          <cell r="W478">
            <v>0</v>
          </cell>
          <cell r="X478">
            <v>0</v>
          </cell>
          <cell r="Y478">
            <v>0</v>
          </cell>
          <cell r="Z478">
            <v>0</v>
          </cell>
          <cell r="AA478">
            <v>0</v>
          </cell>
          <cell r="AB478">
            <v>0</v>
          </cell>
          <cell r="AC478">
            <v>0</v>
          </cell>
          <cell r="AD478">
            <v>0</v>
          </cell>
          <cell r="AE478">
            <v>0</v>
          </cell>
          <cell r="AF478">
            <v>0</v>
          </cell>
          <cell r="AG478">
            <v>0</v>
          </cell>
          <cell r="AH478">
            <v>0</v>
          </cell>
          <cell r="AI478">
            <v>0</v>
          </cell>
          <cell r="AJ478">
            <v>0</v>
          </cell>
          <cell r="AK478">
            <v>0</v>
          </cell>
          <cell r="AL478">
            <v>0</v>
          </cell>
          <cell r="AM478">
            <v>0</v>
          </cell>
          <cell r="AN478">
            <v>0</v>
          </cell>
        </row>
        <row r="479">
          <cell r="A479">
            <v>18</v>
          </cell>
          <cell r="B479" t="str">
            <v>CR</v>
          </cell>
          <cell r="C479" t="str">
            <v>pp</v>
          </cell>
          <cell r="D479">
            <v>0</v>
          </cell>
          <cell r="E479">
            <v>0</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cell r="T479">
            <v>0</v>
          </cell>
          <cell r="U479">
            <v>0</v>
          </cell>
          <cell r="V479">
            <v>0</v>
          </cell>
          <cell r="W479">
            <v>0</v>
          </cell>
          <cell r="X479">
            <v>0</v>
          </cell>
          <cell r="Y479">
            <v>0</v>
          </cell>
          <cell r="Z479">
            <v>0</v>
          </cell>
          <cell r="AA479">
            <v>0</v>
          </cell>
          <cell r="AB479">
            <v>0</v>
          </cell>
          <cell r="AC479">
            <v>0</v>
          </cell>
          <cell r="AD479">
            <v>0</v>
          </cell>
          <cell r="AE479">
            <v>0</v>
          </cell>
          <cell r="AF479">
            <v>0</v>
          </cell>
          <cell r="AG479">
            <v>0</v>
          </cell>
          <cell r="AH479">
            <v>0</v>
          </cell>
          <cell r="AI479">
            <v>0</v>
          </cell>
          <cell r="AJ479">
            <v>0</v>
          </cell>
          <cell r="AK479">
            <v>0</v>
          </cell>
          <cell r="AL479">
            <v>0</v>
          </cell>
          <cell r="AM479">
            <v>0</v>
          </cell>
          <cell r="AN479">
            <v>0</v>
          </cell>
        </row>
        <row r="480">
          <cell r="A480">
            <v>18</v>
          </cell>
          <cell r="B480" t="str">
            <v>CR</v>
          </cell>
          <cell r="C480" t="str">
            <v>ry</v>
          </cell>
          <cell r="D480">
            <v>0</v>
          </cell>
          <cell r="E480">
            <v>0</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M480">
            <v>0</v>
          </cell>
          <cell r="AN480">
            <v>0</v>
          </cell>
        </row>
        <row r="481">
          <cell r="A481">
            <v>18</v>
          </cell>
          <cell r="B481" t="str">
            <v>CR</v>
          </cell>
          <cell r="C481" t="str">
            <v>sl</v>
          </cell>
          <cell r="D481">
            <v>0</v>
          </cell>
          <cell r="E481">
            <v>0</v>
          </cell>
          <cell r="F481">
            <v>0</v>
          </cell>
          <cell r="G481">
            <v>0</v>
          </cell>
          <cell r="H481">
            <v>0</v>
          </cell>
          <cell r="I481">
            <v>0</v>
          </cell>
          <cell r="J481">
            <v>0</v>
          </cell>
          <cell r="K481">
            <v>0</v>
          </cell>
          <cell r="L481">
            <v>0</v>
          </cell>
          <cell r="M481">
            <v>0</v>
          </cell>
          <cell r="N481">
            <v>0</v>
          </cell>
          <cell r="O481">
            <v>0</v>
          </cell>
          <cell r="P481">
            <v>0</v>
          </cell>
          <cell r="Q481">
            <v>0</v>
          </cell>
          <cell r="R481">
            <v>0</v>
          </cell>
          <cell r="S481">
            <v>0</v>
          </cell>
          <cell r="T481">
            <v>0</v>
          </cell>
          <cell r="U481">
            <v>0</v>
          </cell>
          <cell r="V481">
            <v>0</v>
          </cell>
          <cell r="W481">
            <v>0</v>
          </cell>
          <cell r="X481">
            <v>0</v>
          </cell>
          <cell r="Y481">
            <v>0</v>
          </cell>
          <cell r="Z481">
            <v>0</v>
          </cell>
          <cell r="AA481">
            <v>0</v>
          </cell>
          <cell r="AB481">
            <v>0</v>
          </cell>
          <cell r="AC481">
            <v>0</v>
          </cell>
          <cell r="AD481">
            <v>0</v>
          </cell>
          <cell r="AE481">
            <v>0</v>
          </cell>
          <cell r="AF481">
            <v>0</v>
          </cell>
          <cell r="AG481">
            <v>0</v>
          </cell>
          <cell r="AH481">
            <v>0</v>
          </cell>
          <cell r="AI481">
            <v>0</v>
          </cell>
          <cell r="AJ481">
            <v>0</v>
          </cell>
          <cell r="AK481">
            <v>0</v>
          </cell>
          <cell r="AL481">
            <v>0</v>
          </cell>
          <cell r="AM481">
            <v>0</v>
          </cell>
          <cell r="AN481">
            <v>0</v>
          </cell>
        </row>
        <row r="482">
          <cell r="A482">
            <v>18</v>
          </cell>
          <cell r="B482" t="str">
            <v>FO</v>
          </cell>
          <cell r="C482" t="str">
            <v>uf</v>
          </cell>
          <cell r="D482">
            <v>0</v>
          </cell>
          <cell r="E482">
            <v>0</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M482">
            <v>0</v>
          </cell>
          <cell r="AN482">
            <v>0</v>
          </cell>
        </row>
        <row r="483">
          <cell r="A483">
            <v>18</v>
          </cell>
          <cell r="B483" t="str">
            <v>IN</v>
          </cell>
          <cell r="C483" t="str">
            <v>hi</v>
          </cell>
          <cell r="D483">
            <v>0</v>
          </cell>
          <cell r="E483">
            <v>0</v>
          </cell>
          <cell r="F483">
            <v>0</v>
          </cell>
          <cell r="G483">
            <v>0</v>
          </cell>
          <cell r="H483">
            <v>0</v>
          </cell>
          <cell r="I483">
            <v>0</v>
          </cell>
          <cell r="J483">
            <v>0</v>
          </cell>
          <cell r="K483">
            <v>0</v>
          </cell>
          <cell r="L483">
            <v>0</v>
          </cell>
          <cell r="M483">
            <v>0</v>
          </cell>
          <cell r="N483">
            <v>0</v>
          </cell>
          <cell r="O483">
            <v>0</v>
          </cell>
          <cell r="P483">
            <v>0</v>
          </cell>
          <cell r="Q483">
            <v>0</v>
          </cell>
          <cell r="R483">
            <v>0</v>
          </cell>
          <cell r="S483">
            <v>0</v>
          </cell>
          <cell r="T483">
            <v>0</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row>
        <row r="484">
          <cell r="A484">
            <v>18</v>
          </cell>
          <cell r="B484" t="str">
            <v>IN</v>
          </cell>
          <cell r="C484" t="str">
            <v>ih</v>
          </cell>
          <cell r="D484">
            <v>0</v>
          </cell>
          <cell r="E484">
            <v>0</v>
          </cell>
          <cell r="F484">
            <v>0</v>
          </cell>
          <cell r="G484">
            <v>0</v>
          </cell>
          <cell r="H484">
            <v>0</v>
          </cell>
          <cell r="I484">
            <v>0</v>
          </cell>
          <cell r="J484">
            <v>0</v>
          </cell>
          <cell r="K484">
            <v>0</v>
          </cell>
          <cell r="L484">
            <v>0</v>
          </cell>
          <cell r="M484">
            <v>0</v>
          </cell>
          <cell r="N484">
            <v>0</v>
          </cell>
          <cell r="O484">
            <v>0</v>
          </cell>
          <cell r="P484">
            <v>0</v>
          </cell>
          <cell r="Q484">
            <v>0</v>
          </cell>
          <cell r="R484">
            <v>0</v>
          </cell>
          <cell r="S484">
            <v>0</v>
          </cell>
          <cell r="T484">
            <v>0</v>
          </cell>
          <cell r="U484">
            <v>0</v>
          </cell>
          <cell r="V484">
            <v>0</v>
          </cell>
          <cell r="W484">
            <v>0</v>
          </cell>
          <cell r="X484">
            <v>0</v>
          </cell>
          <cell r="Y484">
            <v>0</v>
          </cell>
          <cell r="Z484">
            <v>0</v>
          </cell>
          <cell r="AA484">
            <v>0</v>
          </cell>
          <cell r="AB484">
            <v>0</v>
          </cell>
          <cell r="AC484">
            <v>0</v>
          </cell>
          <cell r="AD484">
            <v>0</v>
          </cell>
          <cell r="AE484">
            <v>0</v>
          </cell>
          <cell r="AF484">
            <v>0</v>
          </cell>
          <cell r="AG484">
            <v>0</v>
          </cell>
          <cell r="AH484">
            <v>0</v>
          </cell>
          <cell r="AI484">
            <v>0</v>
          </cell>
          <cell r="AJ484">
            <v>0</v>
          </cell>
          <cell r="AK484">
            <v>0</v>
          </cell>
          <cell r="AL484">
            <v>0</v>
          </cell>
          <cell r="AM484">
            <v>0</v>
          </cell>
          <cell r="AN484">
            <v>0</v>
          </cell>
        </row>
        <row r="485">
          <cell r="A485">
            <v>18</v>
          </cell>
          <cell r="B485" t="str">
            <v>IN</v>
          </cell>
          <cell r="C485" t="str">
            <v>li</v>
          </cell>
          <cell r="D485">
            <v>0</v>
          </cell>
          <cell r="E485">
            <v>0</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cell r="AF485">
            <v>0</v>
          </cell>
          <cell r="AG485">
            <v>0</v>
          </cell>
          <cell r="AH485">
            <v>0</v>
          </cell>
          <cell r="AI485">
            <v>0</v>
          </cell>
          <cell r="AJ485">
            <v>0</v>
          </cell>
          <cell r="AK485">
            <v>0</v>
          </cell>
          <cell r="AL485">
            <v>0</v>
          </cell>
          <cell r="AM485">
            <v>0</v>
          </cell>
          <cell r="AN485">
            <v>0</v>
          </cell>
        </row>
        <row r="486">
          <cell r="A486">
            <v>18</v>
          </cell>
          <cell r="B486" t="str">
            <v>IN</v>
          </cell>
          <cell r="C486" t="str">
            <v>oi</v>
          </cell>
          <cell r="D486">
            <v>0</v>
          </cell>
          <cell r="E486">
            <v>0</v>
          </cell>
          <cell r="F486">
            <v>0</v>
          </cell>
          <cell r="G486">
            <v>0</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M486">
            <v>0</v>
          </cell>
          <cell r="AN486">
            <v>0</v>
          </cell>
        </row>
        <row r="487">
          <cell r="A487">
            <v>18</v>
          </cell>
          <cell r="B487" t="str">
            <v>IN</v>
          </cell>
          <cell r="C487" t="str">
            <v>wp</v>
          </cell>
          <cell r="D487">
            <v>0</v>
          </cell>
          <cell r="E487">
            <v>0</v>
          </cell>
          <cell r="F487">
            <v>0</v>
          </cell>
          <cell r="G487">
            <v>0</v>
          </cell>
          <cell r="H487">
            <v>0</v>
          </cell>
          <cell r="I487">
            <v>0</v>
          </cell>
          <cell r="J487">
            <v>0</v>
          </cell>
          <cell r="K487">
            <v>0</v>
          </cell>
          <cell r="L487">
            <v>0</v>
          </cell>
          <cell r="M487">
            <v>0</v>
          </cell>
          <cell r="N487">
            <v>0</v>
          </cell>
          <cell r="O487">
            <v>0</v>
          </cell>
          <cell r="P487">
            <v>0</v>
          </cell>
          <cell r="Q487">
            <v>0</v>
          </cell>
          <cell r="R487">
            <v>0</v>
          </cell>
          <cell r="S487">
            <v>0</v>
          </cell>
          <cell r="T487">
            <v>0</v>
          </cell>
          <cell r="U487">
            <v>0</v>
          </cell>
          <cell r="V487">
            <v>0</v>
          </cell>
          <cell r="W487">
            <v>0</v>
          </cell>
          <cell r="X487">
            <v>0</v>
          </cell>
          <cell r="Y487">
            <v>0</v>
          </cell>
          <cell r="Z487">
            <v>0</v>
          </cell>
          <cell r="AA487">
            <v>0</v>
          </cell>
          <cell r="AB487">
            <v>0</v>
          </cell>
          <cell r="AC487">
            <v>0</v>
          </cell>
          <cell r="AD487">
            <v>0</v>
          </cell>
          <cell r="AE487">
            <v>0</v>
          </cell>
          <cell r="AF487">
            <v>0</v>
          </cell>
          <cell r="AG487">
            <v>0</v>
          </cell>
          <cell r="AH487">
            <v>0</v>
          </cell>
          <cell r="AI487">
            <v>0</v>
          </cell>
          <cell r="AJ487">
            <v>0</v>
          </cell>
          <cell r="AK487">
            <v>0</v>
          </cell>
          <cell r="AL487">
            <v>0</v>
          </cell>
          <cell r="AM487">
            <v>0</v>
          </cell>
          <cell r="AN487">
            <v>0</v>
          </cell>
        </row>
        <row r="488">
          <cell r="A488">
            <v>18</v>
          </cell>
          <cell r="B488" t="str">
            <v>RC</v>
          </cell>
          <cell r="C488" t="str">
            <v>ca</v>
          </cell>
          <cell r="D488">
            <v>0</v>
          </cell>
          <cell r="E488">
            <v>0</v>
          </cell>
          <cell r="F488">
            <v>0</v>
          </cell>
          <cell r="G488">
            <v>0</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M488">
            <v>0</v>
          </cell>
          <cell r="AN488">
            <v>0</v>
          </cell>
        </row>
        <row r="489">
          <cell r="A489">
            <v>18</v>
          </cell>
          <cell r="B489" t="str">
            <v>RC</v>
          </cell>
          <cell r="C489" t="str">
            <v>go</v>
          </cell>
          <cell r="D489">
            <v>0</v>
          </cell>
          <cell r="E489">
            <v>0</v>
          </cell>
          <cell r="F489">
            <v>0</v>
          </cell>
          <cell r="G489">
            <v>0</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M489">
            <v>0</v>
          </cell>
          <cell r="AN489">
            <v>0</v>
          </cell>
        </row>
        <row r="490">
          <cell r="A490">
            <v>18</v>
          </cell>
          <cell r="B490" t="str">
            <v>RC</v>
          </cell>
          <cell r="C490" t="str">
            <v>sk</v>
          </cell>
          <cell r="D490">
            <v>0</v>
          </cell>
          <cell r="E490">
            <v>0</v>
          </cell>
          <cell r="F490">
            <v>0</v>
          </cell>
          <cell r="G490">
            <v>0</v>
          </cell>
          <cell r="H490">
            <v>0</v>
          </cell>
          <cell r="I490">
            <v>0</v>
          </cell>
          <cell r="J490">
            <v>0</v>
          </cell>
          <cell r="K490">
            <v>0</v>
          </cell>
          <cell r="L490">
            <v>0</v>
          </cell>
          <cell r="M490">
            <v>0</v>
          </cell>
          <cell r="N490">
            <v>0</v>
          </cell>
          <cell r="O490">
            <v>0</v>
          </cell>
          <cell r="P490">
            <v>0</v>
          </cell>
          <cell r="Q490">
            <v>0</v>
          </cell>
          <cell r="R490">
            <v>0</v>
          </cell>
          <cell r="S490">
            <v>0</v>
          </cell>
          <cell r="T490">
            <v>0</v>
          </cell>
          <cell r="U490">
            <v>0</v>
          </cell>
          <cell r="V490">
            <v>0</v>
          </cell>
          <cell r="W490">
            <v>0</v>
          </cell>
          <cell r="X490">
            <v>0</v>
          </cell>
          <cell r="Y490">
            <v>0</v>
          </cell>
          <cell r="Z490">
            <v>0</v>
          </cell>
          <cell r="AA490">
            <v>0</v>
          </cell>
          <cell r="AB490">
            <v>0</v>
          </cell>
          <cell r="AC490">
            <v>0</v>
          </cell>
          <cell r="AD490">
            <v>0</v>
          </cell>
          <cell r="AE490">
            <v>0</v>
          </cell>
          <cell r="AF490">
            <v>0</v>
          </cell>
          <cell r="AG490">
            <v>0</v>
          </cell>
          <cell r="AH490">
            <v>0</v>
          </cell>
          <cell r="AI490">
            <v>0</v>
          </cell>
          <cell r="AJ490">
            <v>0</v>
          </cell>
          <cell r="AK490">
            <v>0</v>
          </cell>
          <cell r="AL490">
            <v>0</v>
          </cell>
          <cell r="AM490">
            <v>0</v>
          </cell>
          <cell r="AN490">
            <v>0</v>
          </cell>
        </row>
        <row r="491">
          <cell r="A491">
            <v>18</v>
          </cell>
          <cell r="B491" t="str">
            <v>RD</v>
          </cell>
          <cell r="C491" t="str">
            <v>mf</v>
          </cell>
          <cell r="D491">
            <v>0</v>
          </cell>
          <cell r="E491">
            <v>0</v>
          </cell>
          <cell r="F491">
            <v>0</v>
          </cell>
          <cell r="G491">
            <v>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M491">
            <v>0</v>
          </cell>
          <cell r="AN491">
            <v>0</v>
          </cell>
        </row>
        <row r="492">
          <cell r="A492">
            <v>18</v>
          </cell>
          <cell r="B492" t="str">
            <v>RD</v>
          </cell>
          <cell r="C492" t="str">
            <v>mr</v>
          </cell>
          <cell r="D492">
            <v>0</v>
          </cell>
          <cell r="E492">
            <v>0</v>
          </cell>
          <cell r="F492">
            <v>0</v>
          </cell>
          <cell r="G492">
            <v>0</v>
          </cell>
          <cell r="H492">
            <v>0</v>
          </cell>
          <cell r="I492">
            <v>0</v>
          </cell>
          <cell r="J492">
            <v>0</v>
          </cell>
          <cell r="K492">
            <v>0</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cell r="AF492">
            <v>0</v>
          </cell>
          <cell r="AG492">
            <v>0</v>
          </cell>
          <cell r="AH492">
            <v>0</v>
          </cell>
          <cell r="AI492">
            <v>0</v>
          </cell>
          <cell r="AJ492">
            <v>0</v>
          </cell>
          <cell r="AK492">
            <v>0</v>
          </cell>
          <cell r="AL492">
            <v>0</v>
          </cell>
          <cell r="AM492">
            <v>0</v>
          </cell>
          <cell r="AN492">
            <v>0</v>
          </cell>
        </row>
        <row r="493">
          <cell r="A493">
            <v>18</v>
          </cell>
          <cell r="B493" t="str">
            <v>RD</v>
          </cell>
          <cell r="C493" t="str">
            <v>sf</v>
          </cell>
          <cell r="D493">
            <v>0</v>
          </cell>
          <cell r="E493">
            <v>0</v>
          </cell>
          <cell r="F493">
            <v>0</v>
          </cell>
          <cell r="G493">
            <v>0</v>
          </cell>
          <cell r="H493">
            <v>0</v>
          </cell>
          <cell r="I493">
            <v>0</v>
          </cell>
          <cell r="J493">
            <v>0</v>
          </cell>
          <cell r="K493">
            <v>0</v>
          </cell>
          <cell r="L493">
            <v>0</v>
          </cell>
          <cell r="M493">
            <v>0</v>
          </cell>
          <cell r="N493">
            <v>0</v>
          </cell>
          <cell r="O493">
            <v>0</v>
          </cell>
          <cell r="P493">
            <v>0</v>
          </cell>
          <cell r="Q493">
            <v>0</v>
          </cell>
          <cell r="R493">
            <v>0</v>
          </cell>
          <cell r="S493">
            <v>0</v>
          </cell>
          <cell r="T493">
            <v>0</v>
          </cell>
          <cell r="U493">
            <v>0</v>
          </cell>
          <cell r="V493">
            <v>0</v>
          </cell>
          <cell r="W493">
            <v>0</v>
          </cell>
          <cell r="X493">
            <v>0</v>
          </cell>
          <cell r="Y493">
            <v>0</v>
          </cell>
          <cell r="Z493">
            <v>0</v>
          </cell>
          <cell r="AA493">
            <v>0</v>
          </cell>
          <cell r="AB493">
            <v>0</v>
          </cell>
          <cell r="AC493">
            <v>0</v>
          </cell>
          <cell r="AD493">
            <v>0</v>
          </cell>
          <cell r="AE493">
            <v>0</v>
          </cell>
          <cell r="AF493">
            <v>0</v>
          </cell>
          <cell r="AG493">
            <v>0</v>
          </cell>
          <cell r="AH493">
            <v>0</v>
          </cell>
          <cell r="AI493">
            <v>0</v>
          </cell>
          <cell r="AJ493">
            <v>0</v>
          </cell>
          <cell r="AK493">
            <v>0</v>
          </cell>
          <cell r="AL493">
            <v>0</v>
          </cell>
          <cell r="AM493">
            <v>0</v>
          </cell>
          <cell r="AN493">
            <v>0</v>
          </cell>
        </row>
        <row r="494">
          <cell r="A494">
            <v>18</v>
          </cell>
          <cell r="B494" t="str">
            <v>RD</v>
          </cell>
          <cell r="C494" t="str">
            <v>sr</v>
          </cell>
          <cell r="D494">
            <v>0</v>
          </cell>
          <cell r="E494">
            <v>0</v>
          </cell>
          <cell r="F494">
            <v>0</v>
          </cell>
          <cell r="G494">
            <v>0</v>
          </cell>
          <cell r="H494">
            <v>0</v>
          </cell>
          <cell r="I494">
            <v>0</v>
          </cell>
          <cell r="J494">
            <v>0</v>
          </cell>
          <cell r="K494">
            <v>0</v>
          </cell>
          <cell r="L494">
            <v>0</v>
          </cell>
          <cell r="M494">
            <v>0</v>
          </cell>
          <cell r="N494">
            <v>0</v>
          </cell>
          <cell r="O494">
            <v>0</v>
          </cell>
          <cell r="P494">
            <v>0</v>
          </cell>
          <cell r="Q494">
            <v>0</v>
          </cell>
          <cell r="R494">
            <v>0</v>
          </cell>
          <cell r="S494">
            <v>0</v>
          </cell>
          <cell r="T494">
            <v>0</v>
          </cell>
          <cell r="U494">
            <v>0</v>
          </cell>
          <cell r="V494">
            <v>0</v>
          </cell>
          <cell r="W494">
            <v>0</v>
          </cell>
          <cell r="X494">
            <v>0</v>
          </cell>
          <cell r="Y494">
            <v>0</v>
          </cell>
          <cell r="Z494">
            <v>0</v>
          </cell>
          <cell r="AA494">
            <v>0</v>
          </cell>
          <cell r="AB494">
            <v>0</v>
          </cell>
          <cell r="AC494">
            <v>0</v>
          </cell>
          <cell r="AD494">
            <v>0</v>
          </cell>
          <cell r="AE494">
            <v>0</v>
          </cell>
          <cell r="AF494">
            <v>0</v>
          </cell>
          <cell r="AG494">
            <v>0</v>
          </cell>
          <cell r="AH494">
            <v>0</v>
          </cell>
          <cell r="AI494">
            <v>0</v>
          </cell>
          <cell r="AJ494">
            <v>0</v>
          </cell>
          <cell r="AK494">
            <v>0</v>
          </cell>
          <cell r="AL494">
            <v>0</v>
          </cell>
          <cell r="AM494">
            <v>0</v>
          </cell>
          <cell r="AN494">
            <v>0</v>
          </cell>
        </row>
        <row r="495">
          <cell r="A495">
            <v>18</v>
          </cell>
          <cell r="B495" t="str">
            <v>RR</v>
          </cell>
          <cell r="C495" t="str">
            <v>rf</v>
          </cell>
          <cell r="D495">
            <v>0</v>
          </cell>
          <cell r="E495">
            <v>0</v>
          </cell>
          <cell r="F495">
            <v>0</v>
          </cell>
          <cell r="G495">
            <v>0</v>
          </cell>
          <cell r="H495">
            <v>0</v>
          </cell>
          <cell r="I495">
            <v>0</v>
          </cell>
          <cell r="J495">
            <v>0</v>
          </cell>
          <cell r="K495">
            <v>0</v>
          </cell>
          <cell r="L495">
            <v>0</v>
          </cell>
          <cell r="M495">
            <v>0</v>
          </cell>
          <cell r="N495">
            <v>0</v>
          </cell>
          <cell r="O495">
            <v>0</v>
          </cell>
          <cell r="P495">
            <v>0</v>
          </cell>
          <cell r="Q495">
            <v>0</v>
          </cell>
          <cell r="R495">
            <v>0</v>
          </cell>
          <cell r="S495">
            <v>0</v>
          </cell>
          <cell r="T495">
            <v>0</v>
          </cell>
          <cell r="U495">
            <v>0</v>
          </cell>
          <cell r="V495">
            <v>0</v>
          </cell>
          <cell r="W495">
            <v>0</v>
          </cell>
          <cell r="X495">
            <v>0</v>
          </cell>
          <cell r="Y495">
            <v>0</v>
          </cell>
          <cell r="Z495">
            <v>0</v>
          </cell>
          <cell r="AA495">
            <v>0</v>
          </cell>
          <cell r="AB495">
            <v>0</v>
          </cell>
          <cell r="AC495">
            <v>0</v>
          </cell>
          <cell r="AD495">
            <v>0</v>
          </cell>
          <cell r="AE495">
            <v>0</v>
          </cell>
          <cell r="AF495">
            <v>0</v>
          </cell>
          <cell r="AG495">
            <v>0</v>
          </cell>
          <cell r="AH495">
            <v>0</v>
          </cell>
          <cell r="AI495">
            <v>0</v>
          </cell>
          <cell r="AJ495">
            <v>0</v>
          </cell>
          <cell r="AK495">
            <v>0</v>
          </cell>
          <cell r="AL495">
            <v>0</v>
          </cell>
          <cell r="AM495">
            <v>0</v>
          </cell>
          <cell r="AN495">
            <v>0</v>
          </cell>
        </row>
        <row r="496">
          <cell r="A496">
            <v>18</v>
          </cell>
          <cell r="B496" t="str">
            <v>RR</v>
          </cell>
          <cell r="C496" t="str">
            <v>rm</v>
          </cell>
          <cell r="D496">
            <v>0</v>
          </cell>
          <cell r="E496">
            <v>0</v>
          </cell>
          <cell r="F496">
            <v>0</v>
          </cell>
          <cell r="G496">
            <v>0</v>
          </cell>
          <cell r="H496">
            <v>0</v>
          </cell>
          <cell r="I496">
            <v>0</v>
          </cell>
          <cell r="J496">
            <v>0</v>
          </cell>
          <cell r="K496">
            <v>0</v>
          </cell>
          <cell r="L496">
            <v>0</v>
          </cell>
          <cell r="M496">
            <v>0</v>
          </cell>
          <cell r="N496">
            <v>0</v>
          </cell>
          <cell r="O496">
            <v>0</v>
          </cell>
          <cell r="P496">
            <v>0</v>
          </cell>
          <cell r="Q496">
            <v>0</v>
          </cell>
          <cell r="R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F496">
            <v>0</v>
          </cell>
          <cell r="AG496">
            <v>0</v>
          </cell>
          <cell r="AH496">
            <v>0</v>
          </cell>
          <cell r="AI496">
            <v>0</v>
          </cell>
          <cell r="AJ496">
            <v>0</v>
          </cell>
          <cell r="AK496">
            <v>0</v>
          </cell>
          <cell r="AL496">
            <v>0</v>
          </cell>
          <cell r="AM496">
            <v>0</v>
          </cell>
          <cell r="AN496">
            <v>0</v>
          </cell>
        </row>
        <row r="497">
          <cell r="A497">
            <v>18</v>
          </cell>
          <cell r="B497" t="str">
            <v>SD</v>
          </cell>
          <cell r="C497" t="str">
            <v>ld</v>
          </cell>
          <cell r="D497">
            <v>0</v>
          </cell>
          <cell r="E497">
            <v>0</v>
          </cell>
          <cell r="F497">
            <v>0</v>
          </cell>
          <cell r="G497">
            <v>0</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H497">
            <v>0</v>
          </cell>
          <cell r="AI497">
            <v>0</v>
          </cell>
          <cell r="AJ497">
            <v>0</v>
          </cell>
          <cell r="AK497">
            <v>0</v>
          </cell>
          <cell r="AL497">
            <v>0</v>
          </cell>
          <cell r="AM497">
            <v>0</v>
          </cell>
          <cell r="AN497">
            <v>0</v>
          </cell>
        </row>
        <row r="498">
          <cell r="A498">
            <v>18</v>
          </cell>
          <cell r="B498" t="str">
            <v>SD</v>
          </cell>
          <cell r="C498" t="str">
            <v>lf</v>
          </cell>
          <cell r="D498">
            <v>0</v>
          </cell>
          <cell r="E498">
            <v>0</v>
          </cell>
          <cell r="F498">
            <v>0</v>
          </cell>
          <cell r="G498">
            <v>0</v>
          </cell>
          <cell r="H498">
            <v>0</v>
          </cell>
          <cell r="I498">
            <v>0</v>
          </cell>
          <cell r="J498">
            <v>0</v>
          </cell>
          <cell r="K498">
            <v>0</v>
          </cell>
          <cell r="L498">
            <v>0</v>
          </cell>
          <cell r="M498">
            <v>0</v>
          </cell>
          <cell r="N498">
            <v>0</v>
          </cell>
          <cell r="O498">
            <v>0</v>
          </cell>
          <cell r="P498">
            <v>0</v>
          </cell>
          <cell r="Q498">
            <v>0</v>
          </cell>
          <cell r="R498">
            <v>0</v>
          </cell>
          <cell r="S498">
            <v>0</v>
          </cell>
          <cell r="T498">
            <v>0</v>
          </cell>
          <cell r="U498">
            <v>0</v>
          </cell>
          <cell r="V498">
            <v>0</v>
          </cell>
          <cell r="W498">
            <v>0</v>
          </cell>
          <cell r="X498">
            <v>0</v>
          </cell>
          <cell r="Y498">
            <v>0</v>
          </cell>
          <cell r="Z498">
            <v>0</v>
          </cell>
          <cell r="AA498">
            <v>0</v>
          </cell>
          <cell r="AB498">
            <v>0</v>
          </cell>
          <cell r="AC498">
            <v>0</v>
          </cell>
          <cell r="AD498">
            <v>0</v>
          </cell>
          <cell r="AE498">
            <v>0</v>
          </cell>
          <cell r="AF498">
            <v>0</v>
          </cell>
          <cell r="AG498">
            <v>0</v>
          </cell>
          <cell r="AH498">
            <v>0</v>
          </cell>
          <cell r="AI498">
            <v>0</v>
          </cell>
          <cell r="AJ498">
            <v>0</v>
          </cell>
          <cell r="AK498">
            <v>0</v>
          </cell>
          <cell r="AL498">
            <v>0</v>
          </cell>
          <cell r="AM498">
            <v>0</v>
          </cell>
          <cell r="AN498">
            <v>0</v>
          </cell>
        </row>
        <row r="499">
          <cell r="A499">
            <v>18</v>
          </cell>
          <cell r="B499" t="str">
            <v>SD</v>
          </cell>
          <cell r="C499" t="str">
            <v>mn</v>
          </cell>
          <cell r="D499">
            <v>0</v>
          </cell>
          <cell r="E499">
            <v>0</v>
          </cell>
          <cell r="F499">
            <v>0</v>
          </cell>
          <cell r="G499">
            <v>0</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H499">
            <v>0</v>
          </cell>
          <cell r="AI499">
            <v>0</v>
          </cell>
          <cell r="AJ499">
            <v>0</v>
          </cell>
          <cell r="AK499">
            <v>0</v>
          </cell>
          <cell r="AL499">
            <v>0</v>
          </cell>
          <cell r="AM499">
            <v>0</v>
          </cell>
          <cell r="AN499">
            <v>0</v>
          </cell>
        </row>
        <row r="500">
          <cell r="A500">
            <v>18</v>
          </cell>
          <cell r="B500" t="str">
            <v>SD</v>
          </cell>
          <cell r="C500" t="str">
            <v>os</v>
          </cell>
          <cell r="D500">
            <v>0</v>
          </cell>
          <cell r="E500">
            <v>0</v>
          </cell>
          <cell r="F500">
            <v>0</v>
          </cell>
          <cell r="G500">
            <v>0</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H500">
            <v>0</v>
          </cell>
          <cell r="AI500">
            <v>0</v>
          </cell>
          <cell r="AJ500">
            <v>0</v>
          </cell>
          <cell r="AK500">
            <v>0</v>
          </cell>
          <cell r="AL500">
            <v>0</v>
          </cell>
          <cell r="AM500">
            <v>0</v>
          </cell>
          <cell r="AN500">
            <v>0</v>
          </cell>
        </row>
        <row r="501">
          <cell r="A501">
            <v>18</v>
          </cell>
          <cell r="B501" t="str">
            <v>SD</v>
          </cell>
          <cell r="C501" t="str">
            <v>pm</v>
          </cell>
          <cell r="D501">
            <v>0</v>
          </cell>
          <cell r="E501">
            <v>0</v>
          </cell>
          <cell r="F501">
            <v>0</v>
          </cell>
          <cell r="G501">
            <v>0</v>
          </cell>
          <cell r="H501">
            <v>0</v>
          </cell>
          <cell r="I501">
            <v>0</v>
          </cell>
          <cell r="J501">
            <v>0</v>
          </cell>
          <cell r="K501">
            <v>0</v>
          </cell>
          <cell r="L501">
            <v>0</v>
          </cell>
          <cell r="M501">
            <v>0</v>
          </cell>
          <cell r="N501">
            <v>0</v>
          </cell>
          <cell r="O501">
            <v>0</v>
          </cell>
          <cell r="P501">
            <v>0</v>
          </cell>
          <cell r="Q501">
            <v>0</v>
          </cell>
          <cell r="R501">
            <v>0</v>
          </cell>
          <cell r="S501">
            <v>0</v>
          </cell>
          <cell r="T501">
            <v>0</v>
          </cell>
          <cell r="U501">
            <v>0</v>
          </cell>
          <cell r="V501">
            <v>0</v>
          </cell>
          <cell r="W501">
            <v>0</v>
          </cell>
          <cell r="X501">
            <v>0</v>
          </cell>
          <cell r="Y501">
            <v>0</v>
          </cell>
          <cell r="Z501">
            <v>0</v>
          </cell>
          <cell r="AA501">
            <v>0</v>
          </cell>
          <cell r="AB501">
            <v>0</v>
          </cell>
          <cell r="AC501">
            <v>0</v>
          </cell>
          <cell r="AD501">
            <v>0</v>
          </cell>
          <cell r="AE501">
            <v>0</v>
          </cell>
          <cell r="AF501">
            <v>0</v>
          </cell>
          <cell r="AG501">
            <v>0</v>
          </cell>
          <cell r="AH501">
            <v>0</v>
          </cell>
          <cell r="AI501">
            <v>0</v>
          </cell>
          <cell r="AJ501">
            <v>0</v>
          </cell>
          <cell r="AK501">
            <v>0</v>
          </cell>
          <cell r="AL501">
            <v>0</v>
          </cell>
          <cell r="AM501">
            <v>0</v>
          </cell>
          <cell r="AN501">
            <v>0</v>
          </cell>
        </row>
        <row r="502">
          <cell r="A502">
            <v>18</v>
          </cell>
          <cell r="B502" t="str">
            <v>SD</v>
          </cell>
          <cell r="C502" t="str">
            <v>pq</v>
          </cell>
          <cell r="D502">
            <v>0</v>
          </cell>
          <cell r="E502">
            <v>0</v>
          </cell>
          <cell r="F502">
            <v>0</v>
          </cell>
          <cell r="G502">
            <v>0</v>
          </cell>
          <cell r="H502">
            <v>0</v>
          </cell>
          <cell r="I502">
            <v>0</v>
          </cell>
          <cell r="J502">
            <v>0</v>
          </cell>
          <cell r="K502">
            <v>0</v>
          </cell>
          <cell r="L502">
            <v>0</v>
          </cell>
          <cell r="M502">
            <v>0</v>
          </cell>
          <cell r="N502">
            <v>0</v>
          </cell>
          <cell r="O502">
            <v>0</v>
          </cell>
          <cell r="P502">
            <v>0</v>
          </cell>
          <cell r="Q502">
            <v>0</v>
          </cell>
          <cell r="R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F502">
            <v>0</v>
          </cell>
          <cell r="AG502">
            <v>0</v>
          </cell>
          <cell r="AH502">
            <v>0</v>
          </cell>
          <cell r="AI502">
            <v>0</v>
          </cell>
          <cell r="AJ502">
            <v>0</v>
          </cell>
          <cell r="AK502">
            <v>0</v>
          </cell>
          <cell r="AL502">
            <v>0</v>
          </cell>
          <cell r="AM502">
            <v>0</v>
          </cell>
          <cell r="AN502">
            <v>0</v>
          </cell>
        </row>
        <row r="503">
          <cell r="A503">
            <v>18</v>
          </cell>
          <cell r="B503" t="str">
            <v>SD</v>
          </cell>
          <cell r="C503" t="str">
            <v>ss</v>
          </cell>
          <cell r="D503">
            <v>0</v>
          </cell>
          <cell r="E503">
            <v>0</v>
          </cell>
          <cell r="F503">
            <v>0</v>
          </cell>
          <cell r="G503">
            <v>0</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row>
        <row r="504">
          <cell r="A504">
            <v>18</v>
          </cell>
          <cell r="B504" t="str">
            <v>UR</v>
          </cell>
          <cell r="C504" t="str">
            <v>rf</v>
          </cell>
          <cell r="D504">
            <v>0</v>
          </cell>
          <cell r="E504">
            <v>0</v>
          </cell>
          <cell r="F504">
            <v>0</v>
          </cell>
          <cell r="G504">
            <v>0</v>
          </cell>
          <cell r="H504">
            <v>0</v>
          </cell>
          <cell r="I504">
            <v>0</v>
          </cell>
          <cell r="J504">
            <v>0</v>
          </cell>
          <cell r="K504">
            <v>0</v>
          </cell>
          <cell r="L504">
            <v>0</v>
          </cell>
          <cell r="M504">
            <v>0</v>
          </cell>
          <cell r="N504">
            <v>0</v>
          </cell>
          <cell r="O504">
            <v>0</v>
          </cell>
          <cell r="P504">
            <v>0</v>
          </cell>
          <cell r="Q504">
            <v>0</v>
          </cell>
          <cell r="R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F504">
            <v>0</v>
          </cell>
          <cell r="AG504">
            <v>0</v>
          </cell>
          <cell r="AH504">
            <v>0</v>
          </cell>
          <cell r="AI504">
            <v>0</v>
          </cell>
          <cell r="AJ504">
            <v>0</v>
          </cell>
          <cell r="AK504">
            <v>0</v>
          </cell>
          <cell r="AL504">
            <v>0</v>
          </cell>
          <cell r="AM504">
            <v>0</v>
          </cell>
          <cell r="AN504">
            <v>0</v>
          </cell>
        </row>
        <row r="505">
          <cell r="A505">
            <v>18</v>
          </cell>
          <cell r="B505" t="str">
            <v>UR</v>
          </cell>
          <cell r="C505" t="str">
            <v>rm</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row>
        <row r="506">
          <cell r="A506">
            <v>19</v>
          </cell>
          <cell r="B506" t="str">
            <v>AG</v>
          </cell>
          <cell r="C506" t="str">
            <v>ab</v>
          </cell>
          <cell r="D506">
            <v>42.349888061071461</v>
          </cell>
          <cell r="E506">
            <v>42.349888061071461</v>
          </cell>
          <cell r="F506">
            <v>42.349888061071461</v>
          </cell>
          <cell r="G506">
            <v>42.349888061071461</v>
          </cell>
          <cell r="H506">
            <v>42.349888061071461</v>
          </cell>
          <cell r="I506">
            <v>42.349888061071461</v>
          </cell>
          <cell r="J506">
            <v>42.349888061071461</v>
          </cell>
          <cell r="K506">
            <v>42.349888061071461</v>
          </cell>
          <cell r="L506">
            <v>42.349888061071461</v>
          </cell>
          <cell r="M506">
            <v>42.349888061071461</v>
          </cell>
          <cell r="N506">
            <v>42.349888061071461</v>
          </cell>
          <cell r="O506">
            <v>42.349888061071461</v>
          </cell>
          <cell r="P506">
            <v>42.349888061071461</v>
          </cell>
          <cell r="Q506">
            <v>42.349888061071461</v>
          </cell>
          <cell r="R506">
            <v>44.712713574753089</v>
          </cell>
          <cell r="S506">
            <v>47.075539088434716</v>
          </cell>
          <cell r="T506">
            <v>49.438364602116344</v>
          </cell>
          <cell r="U506">
            <v>51.801190115797972</v>
          </cell>
          <cell r="V506">
            <v>54.1640156294796</v>
          </cell>
          <cell r="W506">
            <v>56.526841143161228</v>
          </cell>
          <cell r="X506">
            <v>58.889666656842856</v>
          </cell>
          <cell r="Y506">
            <v>61.252492170524484</v>
          </cell>
          <cell r="Z506">
            <v>63.615317684206111</v>
          </cell>
          <cell r="AA506">
            <v>65.978143197887732</v>
          </cell>
          <cell r="AB506">
            <v>68.34096871156936</v>
          </cell>
          <cell r="AC506">
            <v>70.703794225250988</v>
          </cell>
          <cell r="AD506">
            <v>70.703794225250988</v>
          </cell>
          <cell r="AE506">
            <v>70.703794225250988</v>
          </cell>
          <cell r="AF506">
            <v>70.703794225250988</v>
          </cell>
          <cell r="AG506">
            <v>70.703794225250988</v>
          </cell>
          <cell r="AH506">
            <v>70.703794225250988</v>
          </cell>
          <cell r="AI506">
            <v>70.703794225250988</v>
          </cell>
          <cell r="AJ506">
            <v>70.703794225250988</v>
          </cell>
          <cell r="AK506">
            <v>70.703794225250988</v>
          </cell>
          <cell r="AL506">
            <v>70.703794225250988</v>
          </cell>
          <cell r="AM506">
            <v>70.703794225250988</v>
          </cell>
          <cell r="AN506">
            <v>70.703794225250988</v>
          </cell>
        </row>
        <row r="507">
          <cell r="A507">
            <v>19</v>
          </cell>
          <cell r="B507" t="str">
            <v>AG</v>
          </cell>
          <cell r="C507" t="str">
            <v>cp</v>
          </cell>
          <cell r="D507">
            <v>386.35824129378523</v>
          </cell>
          <cell r="E507">
            <v>386.35824129378523</v>
          </cell>
          <cell r="F507">
            <v>386.35824129378523</v>
          </cell>
          <cell r="G507">
            <v>386.35824129378523</v>
          </cell>
          <cell r="H507">
            <v>386.35824129378523</v>
          </cell>
          <cell r="I507">
            <v>386.35824129378523</v>
          </cell>
          <cell r="J507">
            <v>386.35824129378523</v>
          </cell>
          <cell r="K507">
            <v>386.35824129378523</v>
          </cell>
          <cell r="L507">
            <v>386.35824129378523</v>
          </cell>
          <cell r="M507">
            <v>386.35824129378523</v>
          </cell>
          <cell r="N507">
            <v>386.35824129378523</v>
          </cell>
          <cell r="O507">
            <v>386.35824129378523</v>
          </cell>
          <cell r="P507">
            <v>386.35824129378523</v>
          </cell>
          <cell r="Q507">
            <v>386.35824129378523</v>
          </cell>
          <cell r="R507">
            <v>378.89264205249577</v>
          </cell>
          <cell r="S507">
            <v>371.42704281120632</v>
          </cell>
          <cell r="T507">
            <v>363.96144356991687</v>
          </cell>
          <cell r="U507">
            <v>356.49584432862741</v>
          </cell>
          <cell r="V507">
            <v>349.03024508733796</v>
          </cell>
          <cell r="W507">
            <v>341.56464584604851</v>
          </cell>
          <cell r="X507">
            <v>334.09904660475905</v>
          </cell>
          <cell r="Y507">
            <v>326.6334473634696</v>
          </cell>
          <cell r="Z507">
            <v>319.16784812218015</v>
          </cell>
          <cell r="AA507">
            <v>311.70224888089069</v>
          </cell>
          <cell r="AB507">
            <v>304.23664963960124</v>
          </cell>
          <cell r="AC507">
            <v>296.77105039831167</v>
          </cell>
          <cell r="AD507">
            <v>296.77105039831167</v>
          </cell>
          <cell r="AE507">
            <v>296.77105039831167</v>
          </cell>
          <cell r="AF507">
            <v>296.77105039831167</v>
          </cell>
          <cell r="AG507">
            <v>296.77105039831167</v>
          </cell>
          <cell r="AH507">
            <v>296.77105039831167</v>
          </cell>
          <cell r="AI507">
            <v>296.77105039831167</v>
          </cell>
          <cell r="AJ507">
            <v>296.77105039831167</v>
          </cell>
          <cell r="AK507">
            <v>296.77105039831167</v>
          </cell>
          <cell r="AL507">
            <v>296.77105039831167</v>
          </cell>
          <cell r="AM507">
            <v>296.77105039831167</v>
          </cell>
          <cell r="AN507">
            <v>296.77105039831167</v>
          </cell>
        </row>
        <row r="508">
          <cell r="A508">
            <v>19</v>
          </cell>
          <cell r="B508" t="str">
            <v>AG</v>
          </cell>
          <cell r="C508" t="str">
            <v>pa</v>
          </cell>
          <cell r="D508">
            <v>214.13042440024287</v>
          </cell>
          <cell r="E508">
            <v>214.13042440024287</v>
          </cell>
          <cell r="F508">
            <v>214.13042440024287</v>
          </cell>
          <cell r="G508">
            <v>214.13042440024287</v>
          </cell>
          <cell r="H508">
            <v>214.13042440024287</v>
          </cell>
          <cell r="I508">
            <v>214.13042440024287</v>
          </cell>
          <cell r="J508">
            <v>214.13042440024287</v>
          </cell>
          <cell r="K508">
            <v>214.13042440024287</v>
          </cell>
          <cell r="L508">
            <v>214.13042440024287</v>
          </cell>
          <cell r="M508">
            <v>214.13042440024287</v>
          </cell>
          <cell r="N508">
            <v>214.13042440024287</v>
          </cell>
          <cell r="O508">
            <v>214.13042440024287</v>
          </cell>
          <cell r="P508">
            <v>214.13042440024287</v>
          </cell>
          <cell r="Q508">
            <v>214.13042440024287</v>
          </cell>
          <cell r="R508">
            <v>200.16322222475188</v>
          </cell>
          <cell r="S508">
            <v>186.19602004926088</v>
          </cell>
          <cell r="T508">
            <v>172.22881787376988</v>
          </cell>
          <cell r="U508">
            <v>158.26161569827889</v>
          </cell>
          <cell r="V508">
            <v>144.29441352278789</v>
          </cell>
          <cell r="W508">
            <v>130.3272113472969</v>
          </cell>
          <cell r="X508">
            <v>116.36000917180591</v>
          </cell>
          <cell r="Y508">
            <v>102.39280699631493</v>
          </cell>
          <cell r="Z508">
            <v>88.425604820823949</v>
          </cell>
          <cell r="AA508">
            <v>74.458402645332967</v>
          </cell>
          <cell r="AB508">
            <v>60.491200469841978</v>
          </cell>
          <cell r="AC508">
            <v>46.523998294351024</v>
          </cell>
          <cell r="AD508">
            <v>46.523998294351024</v>
          </cell>
          <cell r="AE508">
            <v>46.523998294351024</v>
          </cell>
          <cell r="AF508">
            <v>46.523998294351024</v>
          </cell>
          <cell r="AG508">
            <v>46.523998294351024</v>
          </cell>
          <cell r="AH508">
            <v>46.523998294351024</v>
          </cell>
          <cell r="AI508">
            <v>46.523998294351024</v>
          </cell>
          <cell r="AJ508">
            <v>46.523998294351024</v>
          </cell>
          <cell r="AK508">
            <v>46.523998294351024</v>
          </cell>
          <cell r="AL508">
            <v>46.523998294351024</v>
          </cell>
          <cell r="AM508">
            <v>46.523998294351024</v>
          </cell>
          <cell r="AN508">
            <v>46.523998294351024</v>
          </cell>
        </row>
        <row r="509">
          <cell r="A509">
            <v>19</v>
          </cell>
          <cell r="B509" t="str">
            <v>AL</v>
          </cell>
          <cell r="C509" t="str">
            <v>ep</v>
          </cell>
          <cell r="D509">
            <v>0</v>
          </cell>
          <cell r="E509">
            <v>0</v>
          </cell>
          <cell r="F509">
            <v>0</v>
          </cell>
          <cell r="G509">
            <v>0</v>
          </cell>
          <cell r="H509">
            <v>0</v>
          </cell>
          <cell r="I509">
            <v>0</v>
          </cell>
          <cell r="J509">
            <v>0</v>
          </cell>
          <cell r="K509">
            <v>0</v>
          </cell>
          <cell r="L509">
            <v>0</v>
          </cell>
          <cell r="M509">
            <v>0</v>
          </cell>
          <cell r="N509">
            <v>0</v>
          </cell>
          <cell r="O509">
            <v>0</v>
          </cell>
          <cell r="P509">
            <v>0</v>
          </cell>
          <cell r="Q509">
            <v>0</v>
          </cell>
          <cell r="R509">
            <v>0.11667</v>
          </cell>
          <cell r="S509">
            <v>0.23333000000000001</v>
          </cell>
          <cell r="T509">
            <v>0.35</v>
          </cell>
          <cell r="U509">
            <v>0.46666999999999997</v>
          </cell>
          <cell r="V509">
            <v>0.58333000000000002</v>
          </cell>
          <cell r="W509">
            <v>0.7</v>
          </cell>
          <cell r="X509">
            <v>0.81667000000000001</v>
          </cell>
          <cell r="Y509">
            <v>0.93332999999999999</v>
          </cell>
          <cell r="Z509">
            <v>1.05</v>
          </cell>
          <cell r="AA509">
            <v>1.1666700000000001</v>
          </cell>
          <cell r="AB509">
            <v>1.2833300000000001</v>
          </cell>
          <cell r="AC509">
            <v>1.4</v>
          </cell>
          <cell r="AD509">
            <v>1.4</v>
          </cell>
          <cell r="AE509">
            <v>1.4</v>
          </cell>
          <cell r="AF509">
            <v>1.4</v>
          </cell>
          <cell r="AG509">
            <v>1.4</v>
          </cell>
          <cell r="AH509">
            <v>1.4</v>
          </cell>
          <cell r="AI509">
            <v>1.4</v>
          </cell>
          <cell r="AJ509">
            <v>1.4</v>
          </cell>
          <cell r="AK509">
            <v>1.4</v>
          </cell>
          <cell r="AL509">
            <v>1.4</v>
          </cell>
          <cell r="AM509">
            <v>1.4</v>
          </cell>
          <cell r="AN509">
            <v>1.4</v>
          </cell>
        </row>
        <row r="510">
          <cell r="A510">
            <v>19</v>
          </cell>
          <cell r="B510" t="str">
            <v>AL</v>
          </cell>
          <cell r="C510" t="str">
            <v>ff</v>
          </cell>
          <cell r="D510">
            <v>0</v>
          </cell>
          <cell r="E510">
            <v>0</v>
          </cell>
          <cell r="F510">
            <v>0</v>
          </cell>
          <cell r="G510">
            <v>0</v>
          </cell>
          <cell r="H510">
            <v>0</v>
          </cell>
          <cell r="I510">
            <v>0</v>
          </cell>
          <cell r="J510">
            <v>0</v>
          </cell>
          <cell r="K510">
            <v>0</v>
          </cell>
          <cell r="L510">
            <v>0</v>
          </cell>
          <cell r="M510">
            <v>0</v>
          </cell>
          <cell r="N510">
            <v>0</v>
          </cell>
          <cell r="O510">
            <v>0</v>
          </cell>
          <cell r="P510">
            <v>0</v>
          </cell>
          <cell r="Q510">
            <v>0</v>
          </cell>
          <cell r="R510">
            <v>0</v>
          </cell>
          <cell r="S510">
            <v>0</v>
          </cell>
          <cell r="T510">
            <v>0</v>
          </cell>
          <cell r="U510">
            <v>0</v>
          </cell>
          <cell r="V510">
            <v>0</v>
          </cell>
          <cell r="W510">
            <v>0</v>
          </cell>
          <cell r="X510">
            <v>0</v>
          </cell>
          <cell r="Y510">
            <v>0</v>
          </cell>
          <cell r="Z510">
            <v>0</v>
          </cell>
          <cell r="AA510">
            <v>0</v>
          </cell>
          <cell r="AB510">
            <v>0</v>
          </cell>
          <cell r="AC510">
            <v>0</v>
          </cell>
          <cell r="AD510">
            <v>0</v>
          </cell>
          <cell r="AE510">
            <v>0</v>
          </cell>
          <cell r="AF510">
            <v>0</v>
          </cell>
          <cell r="AG510">
            <v>0</v>
          </cell>
          <cell r="AH510">
            <v>0</v>
          </cell>
          <cell r="AI510">
            <v>0</v>
          </cell>
          <cell r="AJ510">
            <v>0</v>
          </cell>
          <cell r="AK510">
            <v>0</v>
          </cell>
          <cell r="AL510">
            <v>0</v>
          </cell>
          <cell r="AM510">
            <v>0</v>
          </cell>
          <cell r="AN510">
            <v>0</v>
          </cell>
        </row>
        <row r="511">
          <cell r="A511">
            <v>19</v>
          </cell>
          <cell r="B511" t="str">
            <v>AL</v>
          </cell>
          <cell r="C511" t="str">
            <v>hr</v>
          </cell>
          <cell r="D511">
            <v>0</v>
          </cell>
          <cell r="E511">
            <v>0</v>
          </cell>
          <cell r="F511">
            <v>0</v>
          </cell>
          <cell r="G511">
            <v>0</v>
          </cell>
          <cell r="H511">
            <v>0</v>
          </cell>
          <cell r="I511">
            <v>0</v>
          </cell>
          <cell r="J511">
            <v>0</v>
          </cell>
          <cell r="K511">
            <v>0</v>
          </cell>
          <cell r="L511">
            <v>0</v>
          </cell>
          <cell r="M511">
            <v>0</v>
          </cell>
          <cell r="N511">
            <v>0</v>
          </cell>
          <cell r="O511">
            <v>0</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cell r="AF511">
            <v>0</v>
          </cell>
          <cell r="AG511">
            <v>0</v>
          </cell>
          <cell r="AH511">
            <v>0</v>
          </cell>
          <cell r="AI511">
            <v>0</v>
          </cell>
          <cell r="AJ511">
            <v>0</v>
          </cell>
          <cell r="AK511">
            <v>0</v>
          </cell>
          <cell r="AL511">
            <v>0</v>
          </cell>
          <cell r="AM511">
            <v>0</v>
          </cell>
          <cell r="AN511">
            <v>0</v>
          </cell>
        </row>
        <row r="512">
          <cell r="A512">
            <v>19</v>
          </cell>
          <cell r="B512" t="str">
            <v>AL</v>
          </cell>
          <cell r="C512" t="str">
            <v>of</v>
          </cell>
          <cell r="D512">
            <v>2.8386053603824204E-2</v>
          </cell>
          <cell r="E512">
            <v>2.8386053603824204E-2</v>
          </cell>
          <cell r="F512">
            <v>2.8386053603824204E-2</v>
          </cell>
          <cell r="G512">
            <v>2.8386053603824204E-2</v>
          </cell>
          <cell r="H512">
            <v>2.8386053603824204E-2</v>
          </cell>
          <cell r="I512">
            <v>2.8386053603824204E-2</v>
          </cell>
          <cell r="J512">
            <v>2.8386053603824204E-2</v>
          </cell>
          <cell r="K512">
            <v>2.8386053603824204E-2</v>
          </cell>
          <cell r="L512">
            <v>2.8386053603824204E-2</v>
          </cell>
          <cell r="M512">
            <v>2.8386053603824204E-2</v>
          </cell>
          <cell r="N512">
            <v>2.8386053603824204E-2</v>
          </cell>
          <cell r="O512">
            <v>2.8386053603824204E-2</v>
          </cell>
          <cell r="P512">
            <v>2.8386053603824204E-2</v>
          </cell>
          <cell r="Q512">
            <v>2.8386053603824204E-2</v>
          </cell>
          <cell r="R512">
            <v>0.12544525692021616</v>
          </cell>
          <cell r="S512">
            <v>0.22250446023660811</v>
          </cell>
          <cell r="T512">
            <v>0.31956366355300003</v>
          </cell>
          <cell r="U512">
            <v>0.41662286686939198</v>
          </cell>
          <cell r="V512">
            <v>0.51368207018578393</v>
          </cell>
          <cell r="W512">
            <v>0.61074127350217589</v>
          </cell>
          <cell r="X512">
            <v>0.70780047681856784</v>
          </cell>
          <cell r="Y512">
            <v>0.80485968013495979</v>
          </cell>
          <cell r="Z512">
            <v>0.90191888345135174</v>
          </cell>
          <cell r="AA512">
            <v>0.99897808676774369</v>
          </cell>
          <cell r="AB512">
            <v>1.0960372900841358</v>
          </cell>
          <cell r="AC512">
            <v>1.1930964934005277</v>
          </cell>
          <cell r="AD512">
            <v>1.1930964934005277</v>
          </cell>
          <cell r="AE512">
            <v>1.1930964934005277</v>
          </cell>
          <cell r="AF512">
            <v>1.1930964934005277</v>
          </cell>
          <cell r="AG512">
            <v>1.1930964934005277</v>
          </cell>
          <cell r="AH512">
            <v>1.1930964934005277</v>
          </cell>
          <cell r="AI512">
            <v>1.1930964934005277</v>
          </cell>
          <cell r="AJ512">
            <v>1.1930964934005277</v>
          </cell>
          <cell r="AK512">
            <v>1.1930964934005277</v>
          </cell>
          <cell r="AL512">
            <v>1.1930964934005277</v>
          </cell>
          <cell r="AM512">
            <v>1.1930964934005277</v>
          </cell>
          <cell r="AN512">
            <v>1.1930964934005277</v>
          </cell>
        </row>
        <row r="513">
          <cell r="A513">
            <v>19</v>
          </cell>
          <cell r="B513" t="str">
            <v>CR</v>
          </cell>
          <cell r="C513" t="str">
            <v>as</v>
          </cell>
          <cell r="D513">
            <v>1.8487574047968833</v>
          </cell>
          <cell r="E513">
            <v>1.8487574047968833</v>
          </cell>
          <cell r="F513">
            <v>1.8487574047968833</v>
          </cell>
          <cell r="G513">
            <v>1.8487574047968833</v>
          </cell>
          <cell r="H513">
            <v>1.8487574047968833</v>
          </cell>
          <cell r="I513">
            <v>1.8487574047968833</v>
          </cell>
          <cell r="J513">
            <v>1.8487574047968833</v>
          </cell>
          <cell r="K513">
            <v>1.8487574047968833</v>
          </cell>
          <cell r="L513">
            <v>1.8487574047968833</v>
          </cell>
          <cell r="M513">
            <v>1.8487574047968833</v>
          </cell>
          <cell r="N513">
            <v>1.8487574047968833</v>
          </cell>
          <cell r="O513">
            <v>1.8487574047968833</v>
          </cell>
          <cell r="P513">
            <v>1.8487574047968833</v>
          </cell>
          <cell r="Q513">
            <v>1.8487574047968833</v>
          </cell>
          <cell r="R513">
            <v>1.8489747882539844</v>
          </cell>
          <cell r="S513">
            <v>1.8491921717110855</v>
          </cell>
          <cell r="T513">
            <v>1.8494095551681866</v>
          </cell>
          <cell r="U513">
            <v>1.8496269386252877</v>
          </cell>
          <cell r="V513">
            <v>1.8498443220823888</v>
          </cell>
          <cell r="W513">
            <v>1.8500617055394899</v>
          </cell>
          <cell r="X513">
            <v>1.850279088996591</v>
          </cell>
          <cell r="Y513">
            <v>1.8504964724536921</v>
          </cell>
          <cell r="Z513">
            <v>1.8507138559107932</v>
          </cell>
          <cell r="AA513">
            <v>1.8509312393678943</v>
          </cell>
          <cell r="AB513">
            <v>1.8511486228249954</v>
          </cell>
          <cell r="AC513">
            <v>1.8513660062820969</v>
          </cell>
          <cell r="AD513">
            <v>1.8513660062820969</v>
          </cell>
          <cell r="AE513">
            <v>1.8513660062820969</v>
          </cell>
          <cell r="AF513">
            <v>1.8513660062820969</v>
          </cell>
          <cell r="AG513">
            <v>1.8513660062820969</v>
          </cell>
          <cell r="AH513">
            <v>1.8513660062820969</v>
          </cell>
          <cell r="AI513">
            <v>1.8513660062820969</v>
          </cell>
          <cell r="AJ513">
            <v>1.8513660062820969</v>
          </cell>
          <cell r="AK513">
            <v>1.8513660062820969</v>
          </cell>
          <cell r="AL513">
            <v>1.8513660062820969</v>
          </cell>
          <cell r="AM513">
            <v>1.8513660062820969</v>
          </cell>
          <cell r="AN513">
            <v>1.8513660062820969</v>
          </cell>
        </row>
        <row r="514">
          <cell r="A514">
            <v>19</v>
          </cell>
          <cell r="B514" t="str">
            <v>CR</v>
          </cell>
          <cell r="C514" t="str">
            <v>hy</v>
          </cell>
          <cell r="D514">
            <v>27.531168086896702</v>
          </cell>
          <cell r="E514">
            <v>27.531168086896702</v>
          </cell>
          <cell r="F514">
            <v>27.531168086896702</v>
          </cell>
          <cell r="G514">
            <v>27.531168086896702</v>
          </cell>
          <cell r="H514">
            <v>27.531168086896702</v>
          </cell>
          <cell r="I514">
            <v>27.531168086896702</v>
          </cell>
          <cell r="J514">
            <v>27.531168086896702</v>
          </cell>
          <cell r="K514">
            <v>27.531168086896702</v>
          </cell>
          <cell r="L514">
            <v>27.531168086896702</v>
          </cell>
          <cell r="M514">
            <v>27.531168086896702</v>
          </cell>
          <cell r="N514">
            <v>27.531168086896702</v>
          </cell>
          <cell r="O514">
            <v>27.531168086896702</v>
          </cell>
          <cell r="P514">
            <v>27.531168086896702</v>
          </cell>
          <cell r="Q514">
            <v>27.531168086896702</v>
          </cell>
          <cell r="R514">
            <v>27.44584643578672</v>
          </cell>
          <cell r="S514">
            <v>27.360524784676738</v>
          </cell>
          <cell r="T514">
            <v>27.275203133566755</v>
          </cell>
          <cell r="U514">
            <v>27.189881482456773</v>
          </cell>
          <cell r="V514">
            <v>27.104559831346791</v>
          </cell>
          <cell r="W514">
            <v>27.019238180236808</v>
          </cell>
          <cell r="X514">
            <v>26.933916529126826</v>
          </cell>
          <cell r="Y514">
            <v>26.848594878016844</v>
          </cell>
          <cell r="Z514">
            <v>26.763273226906861</v>
          </cell>
          <cell r="AA514">
            <v>26.677951575796879</v>
          </cell>
          <cell r="AB514">
            <v>26.592629924686896</v>
          </cell>
          <cell r="AC514">
            <v>26.507308273576907</v>
          </cell>
          <cell r="AD514">
            <v>26.507308273576907</v>
          </cell>
          <cell r="AE514">
            <v>26.507308273576907</v>
          </cell>
          <cell r="AF514">
            <v>26.507308273576907</v>
          </cell>
          <cell r="AG514">
            <v>26.507308273576907</v>
          </cell>
          <cell r="AH514">
            <v>26.507308273576907</v>
          </cell>
          <cell r="AI514">
            <v>26.507308273576907</v>
          </cell>
          <cell r="AJ514">
            <v>26.507308273576907</v>
          </cell>
          <cell r="AK514">
            <v>26.507308273576907</v>
          </cell>
          <cell r="AL514">
            <v>26.507308273576907</v>
          </cell>
          <cell r="AM514">
            <v>26.507308273576907</v>
          </cell>
          <cell r="AN514">
            <v>26.507308273576907</v>
          </cell>
        </row>
        <row r="515">
          <cell r="A515">
            <v>19</v>
          </cell>
          <cell r="B515" t="str">
            <v>CR</v>
          </cell>
          <cell r="C515" t="str">
            <v>pp</v>
          </cell>
          <cell r="D515">
            <v>5.1589276521514753</v>
          </cell>
          <cell r="E515">
            <v>5.1589276521514753</v>
          </cell>
          <cell r="F515">
            <v>5.1589276521514753</v>
          </cell>
          <cell r="G515">
            <v>5.1589276521514753</v>
          </cell>
          <cell r="H515">
            <v>5.1589276521514753</v>
          </cell>
          <cell r="I515">
            <v>5.1589276521514753</v>
          </cell>
          <cell r="J515">
            <v>5.1589276521514753</v>
          </cell>
          <cell r="K515">
            <v>5.1589276521514753</v>
          </cell>
          <cell r="L515">
            <v>5.1589276521514753</v>
          </cell>
          <cell r="M515">
            <v>5.1589276521514753</v>
          </cell>
          <cell r="N515">
            <v>5.1589276521514753</v>
          </cell>
          <cell r="O515">
            <v>5.1589276521514753</v>
          </cell>
          <cell r="P515">
            <v>5.1589276521514753</v>
          </cell>
          <cell r="Q515">
            <v>5.1589276521514753</v>
          </cell>
          <cell r="R515">
            <v>4.7290170144721859</v>
          </cell>
          <cell r="S515">
            <v>4.2991063767928965</v>
          </cell>
          <cell r="T515">
            <v>3.8691957391136071</v>
          </cell>
          <cell r="U515">
            <v>3.4392851014343178</v>
          </cell>
          <cell r="V515">
            <v>3.0093744637550284</v>
          </cell>
          <cell r="W515">
            <v>2.579463826075739</v>
          </cell>
          <cell r="X515">
            <v>2.1495531883964496</v>
          </cell>
          <cell r="Y515">
            <v>1.71964255071716</v>
          </cell>
          <cell r="Z515">
            <v>1.2897319130378704</v>
          </cell>
          <cell r="AA515">
            <v>0.85982127535858077</v>
          </cell>
          <cell r="AB515">
            <v>0.42991063767929116</v>
          </cell>
          <cell r="AC515">
            <v>0</v>
          </cell>
          <cell r="AD515">
            <v>0</v>
          </cell>
          <cell r="AE515">
            <v>0</v>
          </cell>
          <cell r="AF515">
            <v>0</v>
          </cell>
          <cell r="AG515">
            <v>0</v>
          </cell>
          <cell r="AH515">
            <v>0</v>
          </cell>
          <cell r="AI515">
            <v>0</v>
          </cell>
          <cell r="AJ515">
            <v>0</v>
          </cell>
          <cell r="AK515">
            <v>0</v>
          </cell>
          <cell r="AL515">
            <v>0</v>
          </cell>
          <cell r="AM515">
            <v>0</v>
          </cell>
          <cell r="AN515">
            <v>0</v>
          </cell>
        </row>
        <row r="516">
          <cell r="A516">
            <v>19</v>
          </cell>
          <cell r="B516" t="str">
            <v>CR</v>
          </cell>
          <cell r="C516" t="str">
            <v>ry</v>
          </cell>
          <cell r="D516">
            <v>0</v>
          </cell>
          <cell r="E516">
            <v>0</v>
          </cell>
          <cell r="F516">
            <v>0</v>
          </cell>
          <cell r="G516">
            <v>0</v>
          </cell>
          <cell r="H516">
            <v>0</v>
          </cell>
          <cell r="I516">
            <v>0</v>
          </cell>
          <cell r="J516">
            <v>0</v>
          </cell>
          <cell r="K516">
            <v>0</v>
          </cell>
          <cell r="L516">
            <v>0</v>
          </cell>
          <cell r="M516">
            <v>0</v>
          </cell>
          <cell r="N516">
            <v>0</v>
          </cell>
          <cell r="O516">
            <v>0</v>
          </cell>
          <cell r="P516">
            <v>0</v>
          </cell>
          <cell r="Q516">
            <v>0</v>
          </cell>
          <cell r="R516">
            <v>0</v>
          </cell>
          <cell r="S516">
            <v>0</v>
          </cell>
          <cell r="T516">
            <v>0</v>
          </cell>
          <cell r="U516">
            <v>0</v>
          </cell>
          <cell r="V516">
            <v>0</v>
          </cell>
          <cell r="W516">
            <v>0</v>
          </cell>
          <cell r="X516">
            <v>0</v>
          </cell>
          <cell r="Y516">
            <v>0</v>
          </cell>
          <cell r="Z516">
            <v>0</v>
          </cell>
          <cell r="AA516">
            <v>0</v>
          </cell>
          <cell r="AB516">
            <v>0</v>
          </cell>
          <cell r="AC516">
            <v>0</v>
          </cell>
          <cell r="AD516">
            <v>0</v>
          </cell>
          <cell r="AE516">
            <v>0</v>
          </cell>
          <cell r="AF516">
            <v>0</v>
          </cell>
          <cell r="AG516">
            <v>0</v>
          </cell>
          <cell r="AH516">
            <v>0</v>
          </cell>
          <cell r="AI516">
            <v>0</v>
          </cell>
          <cell r="AJ516">
            <v>0</v>
          </cell>
          <cell r="AK516">
            <v>0</v>
          </cell>
          <cell r="AL516">
            <v>0</v>
          </cell>
          <cell r="AM516">
            <v>0</v>
          </cell>
          <cell r="AN516">
            <v>0</v>
          </cell>
        </row>
        <row r="517">
          <cell r="A517">
            <v>19</v>
          </cell>
          <cell r="B517" t="str">
            <v>CR</v>
          </cell>
          <cell r="C517" t="str">
            <v>sl</v>
          </cell>
          <cell r="D517">
            <v>0</v>
          </cell>
          <cell r="E517">
            <v>0</v>
          </cell>
          <cell r="F517">
            <v>0</v>
          </cell>
          <cell r="G517">
            <v>0</v>
          </cell>
          <cell r="H517">
            <v>0</v>
          </cell>
          <cell r="I517">
            <v>0</v>
          </cell>
          <cell r="J517">
            <v>0</v>
          </cell>
          <cell r="K517">
            <v>0</v>
          </cell>
          <cell r="L517">
            <v>0</v>
          </cell>
          <cell r="M517">
            <v>0</v>
          </cell>
          <cell r="N517">
            <v>0</v>
          </cell>
          <cell r="O517">
            <v>0</v>
          </cell>
          <cell r="P517">
            <v>0</v>
          </cell>
          <cell r="Q517">
            <v>0</v>
          </cell>
          <cell r="R517">
            <v>0</v>
          </cell>
          <cell r="S517">
            <v>0</v>
          </cell>
          <cell r="T517">
            <v>0</v>
          </cell>
          <cell r="U517">
            <v>0</v>
          </cell>
          <cell r="V517">
            <v>0</v>
          </cell>
          <cell r="W517">
            <v>0</v>
          </cell>
          <cell r="X517">
            <v>0</v>
          </cell>
          <cell r="Y517">
            <v>0</v>
          </cell>
          <cell r="Z517">
            <v>0</v>
          </cell>
          <cell r="AA517">
            <v>0</v>
          </cell>
          <cell r="AB517">
            <v>0</v>
          </cell>
          <cell r="AC517">
            <v>0</v>
          </cell>
          <cell r="AD517">
            <v>0</v>
          </cell>
          <cell r="AE517">
            <v>0</v>
          </cell>
          <cell r="AF517">
            <v>0</v>
          </cell>
          <cell r="AG517">
            <v>0</v>
          </cell>
          <cell r="AH517">
            <v>0</v>
          </cell>
          <cell r="AI517">
            <v>0</v>
          </cell>
          <cell r="AJ517">
            <v>0</v>
          </cell>
          <cell r="AK517">
            <v>0</v>
          </cell>
          <cell r="AL517">
            <v>0</v>
          </cell>
          <cell r="AM517">
            <v>0</v>
          </cell>
          <cell r="AN517">
            <v>0</v>
          </cell>
        </row>
        <row r="518">
          <cell r="A518">
            <v>19</v>
          </cell>
          <cell r="B518" t="str">
            <v>FO</v>
          </cell>
          <cell r="C518" t="str">
            <v>uf</v>
          </cell>
          <cell r="D518">
            <v>23.705871119040204</v>
          </cell>
          <cell r="E518">
            <v>23.705871119040204</v>
          </cell>
          <cell r="F518">
            <v>23.705871119040204</v>
          </cell>
          <cell r="G518">
            <v>23.705871119040204</v>
          </cell>
          <cell r="H518">
            <v>23.705871119040204</v>
          </cell>
          <cell r="I518">
            <v>23.705871119040204</v>
          </cell>
          <cell r="J518">
            <v>23.705871119040204</v>
          </cell>
          <cell r="K518">
            <v>23.705871119040204</v>
          </cell>
          <cell r="L518">
            <v>23.705871119040204</v>
          </cell>
          <cell r="M518">
            <v>23.705871119040204</v>
          </cell>
          <cell r="N518">
            <v>23.705871119040204</v>
          </cell>
          <cell r="O518">
            <v>23.705871119040204</v>
          </cell>
          <cell r="P518">
            <v>23.705871119040204</v>
          </cell>
          <cell r="Q518">
            <v>23.705871119040204</v>
          </cell>
          <cell r="R518">
            <v>28.344310813308169</v>
          </cell>
          <cell r="S518">
            <v>32.982750507576135</v>
          </cell>
          <cell r="T518">
            <v>37.621190201844101</v>
          </cell>
          <cell r="U518">
            <v>42.259629896112067</v>
          </cell>
          <cell r="V518">
            <v>46.898069590380032</v>
          </cell>
          <cell r="W518">
            <v>51.536509284647998</v>
          </cell>
          <cell r="X518">
            <v>56.174948978915964</v>
          </cell>
          <cell r="Y518">
            <v>60.81338867318393</v>
          </cell>
          <cell r="Z518">
            <v>65.451828367451895</v>
          </cell>
          <cell r="AA518">
            <v>70.090268061719854</v>
          </cell>
          <cell r="AB518">
            <v>74.728707755987813</v>
          </cell>
          <cell r="AC518">
            <v>79.367147450255786</v>
          </cell>
          <cell r="AD518">
            <v>79.367147450255786</v>
          </cell>
          <cell r="AE518">
            <v>79.367147450255786</v>
          </cell>
          <cell r="AF518">
            <v>79.367147450255786</v>
          </cell>
          <cell r="AG518">
            <v>79.367147450255786</v>
          </cell>
          <cell r="AH518">
            <v>79.367147450255786</v>
          </cell>
          <cell r="AI518">
            <v>79.367147450255786</v>
          </cell>
          <cell r="AJ518">
            <v>79.367147450255786</v>
          </cell>
          <cell r="AK518">
            <v>79.367147450255786</v>
          </cell>
          <cell r="AL518">
            <v>79.367147450255786</v>
          </cell>
          <cell r="AM518">
            <v>79.367147450255786</v>
          </cell>
          <cell r="AN518">
            <v>79.367147450255786</v>
          </cell>
        </row>
        <row r="519">
          <cell r="A519">
            <v>19</v>
          </cell>
          <cell r="B519" t="str">
            <v>IN</v>
          </cell>
          <cell r="C519" t="str">
            <v>hi</v>
          </cell>
          <cell r="D519">
            <v>5.6938098122059992</v>
          </cell>
          <cell r="E519">
            <v>5.6938098122059992</v>
          </cell>
          <cell r="F519">
            <v>5.6938098122059992</v>
          </cell>
          <cell r="G519">
            <v>5.6938098122059992</v>
          </cell>
          <cell r="H519">
            <v>5.6938098122059992</v>
          </cell>
          <cell r="I519">
            <v>5.6938098122059992</v>
          </cell>
          <cell r="J519">
            <v>5.6938098122059992</v>
          </cell>
          <cell r="K519">
            <v>5.6938098122059992</v>
          </cell>
          <cell r="L519">
            <v>5.6938098122059992</v>
          </cell>
          <cell r="M519">
            <v>5.6938098122059992</v>
          </cell>
          <cell r="N519">
            <v>5.6938098122059992</v>
          </cell>
          <cell r="O519">
            <v>5.6938098122059992</v>
          </cell>
          <cell r="P519">
            <v>5.6938098122059992</v>
          </cell>
          <cell r="Q519">
            <v>5.6938098122059992</v>
          </cell>
          <cell r="R519">
            <v>5.3145297060363106</v>
          </cell>
          <cell r="S519">
            <v>4.9352495998666219</v>
          </cell>
          <cell r="T519">
            <v>4.5559694936969333</v>
          </cell>
          <cell r="U519">
            <v>4.1766893875272446</v>
          </cell>
          <cell r="V519">
            <v>3.7974092813575564</v>
          </cell>
          <cell r="W519">
            <v>3.4181291751878682</v>
          </cell>
          <cell r="X519">
            <v>3.03884906901818</v>
          </cell>
          <cell r="Y519">
            <v>2.6595689628484918</v>
          </cell>
          <cell r="Z519">
            <v>2.2802888566788035</v>
          </cell>
          <cell r="AA519">
            <v>1.9010087505091151</v>
          </cell>
          <cell r="AB519">
            <v>1.5217286443394267</v>
          </cell>
          <cell r="AC519">
            <v>1.1424485381697387</v>
          </cell>
          <cell r="AD519">
            <v>1.1424485381697387</v>
          </cell>
          <cell r="AE519">
            <v>1.1424485381697387</v>
          </cell>
          <cell r="AF519">
            <v>1.1424485381697387</v>
          </cell>
          <cell r="AG519">
            <v>1.1424485381697387</v>
          </cell>
          <cell r="AH519">
            <v>1.1424485381697387</v>
          </cell>
          <cell r="AI519">
            <v>1.1424485381697387</v>
          </cell>
          <cell r="AJ519">
            <v>1.1424485381697387</v>
          </cell>
          <cell r="AK519">
            <v>1.1424485381697387</v>
          </cell>
          <cell r="AL519">
            <v>1.1424485381697387</v>
          </cell>
          <cell r="AM519">
            <v>1.1424485381697387</v>
          </cell>
          <cell r="AN519">
            <v>1.1424485381697387</v>
          </cell>
        </row>
        <row r="520">
          <cell r="A520">
            <v>19</v>
          </cell>
          <cell r="B520" t="str">
            <v>IN</v>
          </cell>
          <cell r="C520" t="str">
            <v>ih</v>
          </cell>
          <cell r="D520">
            <v>0</v>
          </cell>
          <cell r="E520">
            <v>0</v>
          </cell>
          <cell r="F520">
            <v>0</v>
          </cell>
          <cell r="G520">
            <v>0</v>
          </cell>
          <cell r="H520">
            <v>0</v>
          </cell>
          <cell r="I520">
            <v>0</v>
          </cell>
          <cell r="J520">
            <v>0</v>
          </cell>
          <cell r="K520">
            <v>0</v>
          </cell>
          <cell r="L520">
            <v>0</v>
          </cell>
          <cell r="M520">
            <v>0</v>
          </cell>
          <cell r="N520">
            <v>0</v>
          </cell>
          <cell r="O520">
            <v>0</v>
          </cell>
          <cell r="P520">
            <v>0</v>
          </cell>
          <cell r="Q520">
            <v>0</v>
          </cell>
          <cell r="R520">
            <v>0</v>
          </cell>
          <cell r="S520">
            <v>0</v>
          </cell>
          <cell r="T520">
            <v>0</v>
          </cell>
          <cell r="U520">
            <v>0</v>
          </cell>
          <cell r="V520">
            <v>0</v>
          </cell>
          <cell r="W520">
            <v>0</v>
          </cell>
          <cell r="X520">
            <v>0</v>
          </cell>
          <cell r="Y520">
            <v>0</v>
          </cell>
          <cell r="Z520">
            <v>0</v>
          </cell>
          <cell r="AA520">
            <v>0</v>
          </cell>
          <cell r="AB520">
            <v>0</v>
          </cell>
          <cell r="AC520">
            <v>0</v>
          </cell>
          <cell r="AD520">
            <v>0</v>
          </cell>
          <cell r="AE520">
            <v>0</v>
          </cell>
          <cell r="AF520">
            <v>0</v>
          </cell>
          <cell r="AG520">
            <v>0</v>
          </cell>
          <cell r="AH520">
            <v>0</v>
          </cell>
          <cell r="AI520">
            <v>0</v>
          </cell>
          <cell r="AJ520">
            <v>0</v>
          </cell>
          <cell r="AK520">
            <v>0</v>
          </cell>
          <cell r="AL520">
            <v>0</v>
          </cell>
          <cell r="AM520">
            <v>0</v>
          </cell>
          <cell r="AN520">
            <v>0</v>
          </cell>
        </row>
        <row r="521">
          <cell r="A521">
            <v>19</v>
          </cell>
          <cell r="B521" t="str">
            <v>IN</v>
          </cell>
          <cell r="C521" t="str">
            <v>li</v>
          </cell>
          <cell r="D521">
            <v>21.193086524719334</v>
          </cell>
          <cell r="E521">
            <v>21.193086524719334</v>
          </cell>
          <cell r="F521">
            <v>21.193086524719334</v>
          </cell>
          <cell r="G521">
            <v>21.193086524719334</v>
          </cell>
          <cell r="H521">
            <v>21.193086524719334</v>
          </cell>
          <cell r="I521">
            <v>21.193086524719334</v>
          </cell>
          <cell r="J521">
            <v>21.193086524719334</v>
          </cell>
          <cell r="K521">
            <v>21.193086524719334</v>
          </cell>
          <cell r="L521">
            <v>21.193086524719334</v>
          </cell>
          <cell r="M521">
            <v>21.193086524719334</v>
          </cell>
          <cell r="N521">
            <v>21.193086524719334</v>
          </cell>
          <cell r="O521">
            <v>21.193086524719334</v>
          </cell>
          <cell r="P521">
            <v>21.193086524719334</v>
          </cell>
          <cell r="Q521">
            <v>21.193086524719334</v>
          </cell>
          <cell r="R521">
            <v>22.230904042739123</v>
          </cell>
          <cell r="S521">
            <v>23.268721560758912</v>
          </cell>
          <cell r="T521">
            <v>24.306539078778702</v>
          </cell>
          <cell r="U521">
            <v>25.344356596798491</v>
          </cell>
          <cell r="V521">
            <v>26.38217411481828</v>
          </cell>
          <cell r="W521">
            <v>27.41999163283807</v>
          </cell>
          <cell r="X521">
            <v>28.457809150857859</v>
          </cell>
          <cell r="Y521">
            <v>29.495626668877648</v>
          </cell>
          <cell r="Z521">
            <v>30.533444186897437</v>
          </cell>
          <cell r="AA521">
            <v>31.571261704917227</v>
          </cell>
          <cell r="AB521">
            <v>32.609079222937012</v>
          </cell>
          <cell r="AC521">
            <v>33.646896740956791</v>
          </cell>
          <cell r="AD521">
            <v>33.646896740956791</v>
          </cell>
          <cell r="AE521">
            <v>33.646896740956791</v>
          </cell>
          <cell r="AF521">
            <v>33.646896740956791</v>
          </cell>
          <cell r="AG521">
            <v>33.646896740956791</v>
          </cell>
          <cell r="AH521">
            <v>33.646896740956791</v>
          </cell>
          <cell r="AI521">
            <v>33.646896740956791</v>
          </cell>
          <cell r="AJ521">
            <v>33.646896740956791</v>
          </cell>
          <cell r="AK521">
            <v>33.646896740956791</v>
          </cell>
          <cell r="AL521">
            <v>33.646896740956791</v>
          </cell>
          <cell r="AM521">
            <v>33.646896740956791</v>
          </cell>
          <cell r="AN521">
            <v>33.646896740956791</v>
          </cell>
        </row>
        <row r="522">
          <cell r="A522">
            <v>19</v>
          </cell>
          <cell r="B522" t="str">
            <v>IN</v>
          </cell>
          <cell r="C522" t="str">
            <v>oi</v>
          </cell>
          <cell r="D522">
            <v>0</v>
          </cell>
          <cell r="E522">
            <v>0</v>
          </cell>
          <cell r="F522">
            <v>0</v>
          </cell>
          <cell r="G522">
            <v>0</v>
          </cell>
          <cell r="H522">
            <v>0</v>
          </cell>
          <cell r="I522">
            <v>0</v>
          </cell>
          <cell r="J522">
            <v>0</v>
          </cell>
          <cell r="K522">
            <v>0</v>
          </cell>
          <cell r="L522">
            <v>0</v>
          </cell>
          <cell r="M522">
            <v>0</v>
          </cell>
          <cell r="N522">
            <v>0</v>
          </cell>
          <cell r="O522">
            <v>0</v>
          </cell>
          <cell r="P522">
            <v>0</v>
          </cell>
          <cell r="Q522">
            <v>0</v>
          </cell>
          <cell r="R522">
            <v>0</v>
          </cell>
          <cell r="S522">
            <v>0</v>
          </cell>
          <cell r="T522">
            <v>0</v>
          </cell>
          <cell r="U522">
            <v>0</v>
          </cell>
          <cell r="V522">
            <v>0</v>
          </cell>
          <cell r="W522">
            <v>0</v>
          </cell>
          <cell r="X522">
            <v>0</v>
          </cell>
          <cell r="Y522">
            <v>0</v>
          </cell>
          <cell r="Z522">
            <v>0</v>
          </cell>
          <cell r="AA522">
            <v>0</v>
          </cell>
          <cell r="AB522">
            <v>0</v>
          </cell>
          <cell r="AC522">
            <v>0</v>
          </cell>
          <cell r="AD522">
            <v>0</v>
          </cell>
          <cell r="AE522">
            <v>0</v>
          </cell>
          <cell r="AF522">
            <v>0</v>
          </cell>
          <cell r="AG522">
            <v>0</v>
          </cell>
          <cell r="AH522">
            <v>0</v>
          </cell>
          <cell r="AI522">
            <v>0</v>
          </cell>
          <cell r="AJ522">
            <v>0</v>
          </cell>
          <cell r="AK522">
            <v>0</v>
          </cell>
          <cell r="AL522">
            <v>0</v>
          </cell>
          <cell r="AM522">
            <v>0</v>
          </cell>
          <cell r="AN522">
            <v>0</v>
          </cell>
        </row>
        <row r="523">
          <cell r="A523">
            <v>19</v>
          </cell>
          <cell r="B523" t="str">
            <v>IN</v>
          </cell>
          <cell r="C523" t="str">
            <v>wp</v>
          </cell>
          <cell r="D523">
            <v>0</v>
          </cell>
          <cell r="E523">
            <v>0</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cell r="T523">
            <v>0</v>
          </cell>
          <cell r="U523">
            <v>0</v>
          </cell>
          <cell r="V523">
            <v>0</v>
          </cell>
          <cell r="W523">
            <v>0</v>
          </cell>
          <cell r="X523">
            <v>0</v>
          </cell>
          <cell r="Y523">
            <v>0</v>
          </cell>
          <cell r="Z523">
            <v>0</v>
          </cell>
          <cell r="AA523">
            <v>0</v>
          </cell>
          <cell r="AB523">
            <v>0</v>
          </cell>
          <cell r="AC523">
            <v>0</v>
          </cell>
          <cell r="AD523">
            <v>0</v>
          </cell>
          <cell r="AE523">
            <v>0</v>
          </cell>
          <cell r="AF523">
            <v>0</v>
          </cell>
          <cell r="AG523">
            <v>0</v>
          </cell>
          <cell r="AH523">
            <v>0</v>
          </cell>
          <cell r="AI523">
            <v>0</v>
          </cell>
          <cell r="AJ523">
            <v>0</v>
          </cell>
          <cell r="AK523">
            <v>0</v>
          </cell>
          <cell r="AL523">
            <v>0</v>
          </cell>
          <cell r="AM523">
            <v>0</v>
          </cell>
          <cell r="AN523">
            <v>0</v>
          </cell>
        </row>
        <row r="524">
          <cell r="A524">
            <v>19</v>
          </cell>
          <cell r="B524" t="str">
            <v>RC</v>
          </cell>
          <cell r="C524" t="str">
            <v>ca</v>
          </cell>
          <cell r="D524">
            <v>4.4904624783722236</v>
          </cell>
          <cell r="E524">
            <v>4.4904624783722236</v>
          </cell>
          <cell r="F524">
            <v>4.4904624783722236</v>
          </cell>
          <cell r="G524">
            <v>4.4904624783722236</v>
          </cell>
          <cell r="H524">
            <v>4.4904624783722236</v>
          </cell>
          <cell r="I524">
            <v>4.4904624783722236</v>
          </cell>
          <cell r="J524">
            <v>4.4904624783722236</v>
          </cell>
          <cell r="K524">
            <v>4.4904624783722236</v>
          </cell>
          <cell r="L524">
            <v>4.4904624783722236</v>
          </cell>
          <cell r="M524">
            <v>4.4904624783722236</v>
          </cell>
          <cell r="N524">
            <v>4.4904624783722236</v>
          </cell>
          <cell r="O524">
            <v>4.4904624783722236</v>
          </cell>
          <cell r="P524">
            <v>4.4904624783722236</v>
          </cell>
          <cell r="Q524">
            <v>4.4904624783722236</v>
          </cell>
          <cell r="R524">
            <v>4.116300773235265</v>
          </cell>
          <cell r="S524">
            <v>3.7421390680983064</v>
          </cell>
          <cell r="T524">
            <v>3.3679773629613479</v>
          </cell>
          <cell r="U524">
            <v>2.9938156578243893</v>
          </cell>
          <cell r="V524">
            <v>2.6196539526874307</v>
          </cell>
          <cell r="W524">
            <v>2.2454922475504722</v>
          </cell>
          <cell r="X524">
            <v>1.8713305424135134</v>
          </cell>
          <cell r="Y524">
            <v>1.4971688372765546</v>
          </cell>
          <cell r="Z524">
            <v>1.1230071321395958</v>
          </cell>
          <cell r="AA524">
            <v>0.74884542700263701</v>
          </cell>
          <cell r="AB524">
            <v>0.37468372186567828</v>
          </cell>
          <cell r="AC524">
            <v>5.2201672871878815E-4</v>
          </cell>
          <cell r="AD524">
            <v>5.2201672871878815E-4</v>
          </cell>
          <cell r="AE524">
            <v>5.2201672871878815E-4</v>
          </cell>
          <cell r="AF524">
            <v>5.2201672871878815E-4</v>
          </cell>
          <cell r="AG524">
            <v>5.2201672871878815E-4</v>
          </cell>
          <cell r="AH524">
            <v>5.2201672871878815E-4</v>
          </cell>
          <cell r="AI524">
            <v>5.2201672871878815E-4</v>
          </cell>
          <cell r="AJ524">
            <v>5.2201672871878815E-4</v>
          </cell>
          <cell r="AK524">
            <v>5.2201672871878815E-4</v>
          </cell>
          <cell r="AL524">
            <v>5.2201672871878815E-4</v>
          </cell>
          <cell r="AM524">
            <v>5.2201672871878815E-4</v>
          </cell>
          <cell r="AN524">
            <v>5.2201672871878815E-4</v>
          </cell>
        </row>
        <row r="525">
          <cell r="A525">
            <v>19</v>
          </cell>
          <cell r="B525" t="str">
            <v>RC</v>
          </cell>
          <cell r="C525" t="str">
            <v>go</v>
          </cell>
          <cell r="D525">
            <v>14.742002567767548</v>
          </cell>
          <cell r="E525">
            <v>14.742002567767548</v>
          </cell>
          <cell r="F525">
            <v>14.742002567767548</v>
          </cell>
          <cell r="G525">
            <v>14.742002567767548</v>
          </cell>
          <cell r="H525">
            <v>14.742002567767548</v>
          </cell>
          <cell r="I525">
            <v>14.742002567767548</v>
          </cell>
          <cell r="J525">
            <v>14.742002567767548</v>
          </cell>
          <cell r="K525">
            <v>14.742002567767548</v>
          </cell>
          <cell r="L525">
            <v>14.742002567767548</v>
          </cell>
          <cell r="M525">
            <v>14.742002567767548</v>
          </cell>
          <cell r="N525">
            <v>14.742002567767548</v>
          </cell>
          <cell r="O525">
            <v>14.742002567767548</v>
          </cell>
          <cell r="P525">
            <v>14.742002567767548</v>
          </cell>
          <cell r="Q525">
            <v>14.742002567767548</v>
          </cell>
          <cell r="R525">
            <v>15.55732934343076</v>
          </cell>
          <cell r="S525">
            <v>16.372656119093975</v>
          </cell>
          <cell r="T525">
            <v>17.187982894757187</v>
          </cell>
          <cell r="U525">
            <v>18.0033096704204</v>
          </cell>
          <cell r="V525">
            <v>18.818636446083612</v>
          </cell>
          <cell r="W525">
            <v>19.633963221746825</v>
          </cell>
          <cell r="X525">
            <v>20.449289997410038</v>
          </cell>
          <cell r="Y525">
            <v>21.26461677307325</v>
          </cell>
          <cell r="Z525">
            <v>22.079943548736463</v>
          </cell>
          <cell r="AA525">
            <v>22.895270324399675</v>
          </cell>
          <cell r="AB525">
            <v>23.710597100062888</v>
          </cell>
          <cell r="AC525">
            <v>24.525923875726107</v>
          </cell>
          <cell r="AD525">
            <v>24.525923875726107</v>
          </cell>
          <cell r="AE525">
            <v>24.525923875726107</v>
          </cell>
          <cell r="AF525">
            <v>24.525923875726107</v>
          </cell>
          <cell r="AG525">
            <v>24.525923875726107</v>
          </cell>
          <cell r="AH525">
            <v>24.525923875726107</v>
          </cell>
          <cell r="AI525">
            <v>24.525923875726107</v>
          </cell>
          <cell r="AJ525">
            <v>24.525923875726107</v>
          </cell>
          <cell r="AK525">
            <v>24.525923875726107</v>
          </cell>
          <cell r="AL525">
            <v>24.525923875726107</v>
          </cell>
          <cell r="AM525">
            <v>24.525923875726107</v>
          </cell>
          <cell r="AN525">
            <v>24.525923875726107</v>
          </cell>
        </row>
        <row r="526">
          <cell r="A526">
            <v>19</v>
          </cell>
          <cell r="B526" t="str">
            <v>RC</v>
          </cell>
          <cell r="C526" t="str">
            <v>sk</v>
          </cell>
          <cell r="D526">
            <v>0</v>
          </cell>
          <cell r="E526">
            <v>0</v>
          </cell>
          <cell r="F526">
            <v>0</v>
          </cell>
          <cell r="G526">
            <v>0</v>
          </cell>
          <cell r="H526">
            <v>0</v>
          </cell>
          <cell r="I526">
            <v>0</v>
          </cell>
          <cell r="J526">
            <v>0</v>
          </cell>
          <cell r="K526">
            <v>0</v>
          </cell>
          <cell r="L526">
            <v>0</v>
          </cell>
          <cell r="M526">
            <v>0</v>
          </cell>
          <cell r="N526">
            <v>0</v>
          </cell>
          <cell r="O526">
            <v>0</v>
          </cell>
          <cell r="P526">
            <v>0</v>
          </cell>
          <cell r="Q526">
            <v>0</v>
          </cell>
          <cell r="R526">
            <v>9.3954606894447401E-2</v>
          </cell>
          <cell r="S526">
            <v>0.1879092137888948</v>
          </cell>
          <cell r="T526">
            <v>0.2818638206833422</v>
          </cell>
          <cell r="U526">
            <v>0.3758184275777896</v>
          </cell>
          <cell r="V526">
            <v>0.46977303447223701</v>
          </cell>
          <cell r="W526">
            <v>0.56372764136668441</v>
          </cell>
          <cell r="X526">
            <v>0.65768224826113175</v>
          </cell>
          <cell r="Y526">
            <v>0.75163685515557921</v>
          </cell>
          <cell r="Z526">
            <v>0.84559146205002667</v>
          </cell>
          <cell r="AA526">
            <v>0.93954606894447412</v>
          </cell>
          <cell r="AB526">
            <v>1.0335006758389216</v>
          </cell>
          <cell r="AC526">
            <v>1.1274552827333688</v>
          </cell>
          <cell r="AD526">
            <v>1.1274552827333688</v>
          </cell>
          <cell r="AE526">
            <v>1.1274552827333688</v>
          </cell>
          <cell r="AF526">
            <v>1.1274552827333688</v>
          </cell>
          <cell r="AG526">
            <v>1.1274552827333688</v>
          </cell>
          <cell r="AH526">
            <v>1.1274552827333688</v>
          </cell>
          <cell r="AI526">
            <v>1.1274552827333688</v>
          </cell>
          <cell r="AJ526">
            <v>1.1274552827333688</v>
          </cell>
          <cell r="AK526">
            <v>1.1274552827333688</v>
          </cell>
          <cell r="AL526">
            <v>1.1274552827333688</v>
          </cell>
          <cell r="AM526">
            <v>1.1274552827333688</v>
          </cell>
          <cell r="AN526">
            <v>1.1274552827333688</v>
          </cell>
        </row>
        <row r="527">
          <cell r="A527">
            <v>19</v>
          </cell>
          <cell r="B527" t="str">
            <v>RD</v>
          </cell>
          <cell r="C527" t="str">
            <v>mf</v>
          </cell>
          <cell r="D527">
            <v>0</v>
          </cell>
          <cell r="E527">
            <v>0</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cell r="AF527">
            <v>0</v>
          </cell>
          <cell r="AG527">
            <v>0</v>
          </cell>
          <cell r="AH527">
            <v>0</v>
          </cell>
          <cell r="AI527">
            <v>0</v>
          </cell>
          <cell r="AJ527">
            <v>0</v>
          </cell>
          <cell r="AK527">
            <v>0</v>
          </cell>
          <cell r="AL527">
            <v>0</v>
          </cell>
          <cell r="AM527">
            <v>0</v>
          </cell>
          <cell r="AN527">
            <v>0</v>
          </cell>
        </row>
        <row r="528">
          <cell r="A528">
            <v>19</v>
          </cell>
          <cell r="B528" t="str">
            <v>RD</v>
          </cell>
          <cell r="C528" t="str">
            <v>mr</v>
          </cell>
          <cell r="D528">
            <v>22.915507563620849</v>
          </cell>
          <cell r="E528">
            <v>22.915507563620849</v>
          </cell>
          <cell r="F528">
            <v>22.915507563620849</v>
          </cell>
          <cell r="G528">
            <v>22.915507563620849</v>
          </cell>
          <cell r="H528">
            <v>22.915507563620849</v>
          </cell>
          <cell r="I528">
            <v>22.915507563620849</v>
          </cell>
          <cell r="J528">
            <v>22.915507563620849</v>
          </cell>
          <cell r="K528">
            <v>22.915507563620849</v>
          </cell>
          <cell r="L528">
            <v>22.915507563620849</v>
          </cell>
          <cell r="M528">
            <v>22.915507563620849</v>
          </cell>
          <cell r="N528">
            <v>22.915507563620849</v>
          </cell>
          <cell r="O528">
            <v>22.915507563620849</v>
          </cell>
          <cell r="P528">
            <v>22.915507563620849</v>
          </cell>
          <cell r="Q528">
            <v>22.915507563620849</v>
          </cell>
          <cell r="R528">
            <v>24.035219615018843</v>
          </cell>
          <cell r="S528">
            <v>25.154931666416836</v>
          </cell>
          <cell r="T528">
            <v>26.274643717814829</v>
          </cell>
          <cell r="U528">
            <v>27.394355769212822</v>
          </cell>
          <cell r="V528">
            <v>28.514067820610816</v>
          </cell>
          <cell r="W528">
            <v>29.633779872008809</v>
          </cell>
          <cell r="X528">
            <v>30.753491923406802</v>
          </cell>
          <cell r="Y528">
            <v>31.873203974804795</v>
          </cell>
          <cell r="Z528">
            <v>32.992916026202792</v>
          </cell>
          <cell r="AA528">
            <v>34.112628077600789</v>
          </cell>
          <cell r="AB528">
            <v>35.232340128998786</v>
          </cell>
          <cell r="AC528">
            <v>36.352052180396775</v>
          </cell>
          <cell r="AD528">
            <v>36.352052180396775</v>
          </cell>
          <cell r="AE528">
            <v>36.352052180396775</v>
          </cell>
          <cell r="AF528">
            <v>36.352052180396775</v>
          </cell>
          <cell r="AG528">
            <v>36.352052180396775</v>
          </cell>
          <cell r="AH528">
            <v>36.352052180396775</v>
          </cell>
          <cell r="AI528">
            <v>36.352052180396775</v>
          </cell>
          <cell r="AJ528">
            <v>36.352052180396775</v>
          </cell>
          <cell r="AK528">
            <v>36.352052180396775</v>
          </cell>
          <cell r="AL528">
            <v>36.352052180396775</v>
          </cell>
          <cell r="AM528">
            <v>36.352052180396775</v>
          </cell>
          <cell r="AN528">
            <v>36.352052180396775</v>
          </cell>
        </row>
        <row r="529">
          <cell r="A529">
            <v>19</v>
          </cell>
          <cell r="B529" t="str">
            <v>RD</v>
          </cell>
          <cell r="C529" t="str">
            <v>sf</v>
          </cell>
          <cell r="D529">
            <v>929.1</v>
          </cell>
          <cell r="E529">
            <v>929.1</v>
          </cell>
          <cell r="F529">
            <v>929.1</v>
          </cell>
          <cell r="G529">
            <v>929.1</v>
          </cell>
          <cell r="H529">
            <v>929.1</v>
          </cell>
          <cell r="I529">
            <v>929.1</v>
          </cell>
          <cell r="J529">
            <v>929.1</v>
          </cell>
          <cell r="K529">
            <v>929.1</v>
          </cell>
          <cell r="L529">
            <v>929.1</v>
          </cell>
          <cell r="M529">
            <v>929.1</v>
          </cell>
          <cell r="N529">
            <v>929.1</v>
          </cell>
          <cell r="O529">
            <v>929.1</v>
          </cell>
          <cell r="P529">
            <v>929.1</v>
          </cell>
          <cell r="Q529">
            <v>929.1</v>
          </cell>
          <cell r="R529">
            <v>929.1</v>
          </cell>
          <cell r="S529">
            <v>929.1</v>
          </cell>
          <cell r="T529">
            <v>929.1</v>
          </cell>
          <cell r="U529">
            <v>929.1</v>
          </cell>
          <cell r="V529">
            <v>929.1</v>
          </cell>
          <cell r="W529">
            <v>929.1</v>
          </cell>
          <cell r="X529">
            <v>929.1</v>
          </cell>
          <cell r="Y529">
            <v>929.1</v>
          </cell>
          <cell r="Z529">
            <v>929.1</v>
          </cell>
          <cell r="AA529">
            <v>929.1</v>
          </cell>
          <cell r="AB529">
            <v>929.1</v>
          </cell>
          <cell r="AC529">
            <v>929.1</v>
          </cell>
          <cell r="AD529">
            <v>929.1</v>
          </cell>
          <cell r="AE529">
            <v>929.1</v>
          </cell>
          <cell r="AF529">
            <v>929.1</v>
          </cell>
          <cell r="AG529">
            <v>929.1</v>
          </cell>
          <cell r="AH529">
            <v>929.1</v>
          </cell>
          <cell r="AI529">
            <v>929.1</v>
          </cell>
          <cell r="AJ529">
            <v>929.1</v>
          </cell>
          <cell r="AK529">
            <v>929.1</v>
          </cell>
          <cell r="AL529">
            <v>929.1</v>
          </cell>
          <cell r="AM529">
            <v>929.1</v>
          </cell>
          <cell r="AN529">
            <v>929.1</v>
          </cell>
        </row>
        <row r="530">
          <cell r="A530">
            <v>19</v>
          </cell>
          <cell r="B530" t="str">
            <v>RD</v>
          </cell>
          <cell r="C530" t="str">
            <v>sr</v>
          </cell>
          <cell r="D530">
            <v>31.031647008605635</v>
          </cell>
          <cell r="E530">
            <v>31.031647008605635</v>
          </cell>
          <cell r="F530">
            <v>31.031647008605635</v>
          </cell>
          <cell r="G530">
            <v>31.031647008605635</v>
          </cell>
          <cell r="H530">
            <v>31.031647008605635</v>
          </cell>
          <cell r="I530">
            <v>31.031647008605635</v>
          </cell>
          <cell r="J530">
            <v>31.031647008605635</v>
          </cell>
          <cell r="K530">
            <v>31.031647008605635</v>
          </cell>
          <cell r="L530">
            <v>31.031647008605635</v>
          </cell>
          <cell r="M530">
            <v>31.031647008605635</v>
          </cell>
          <cell r="N530">
            <v>31.031647008605635</v>
          </cell>
          <cell r="O530">
            <v>31.031647008605635</v>
          </cell>
          <cell r="P530">
            <v>31.031647008605635</v>
          </cell>
          <cell r="Q530">
            <v>31.031647008605635</v>
          </cell>
          <cell r="R530">
            <v>31.099632488496884</v>
          </cell>
          <cell r="S530">
            <v>31.167617968388132</v>
          </cell>
          <cell r="T530">
            <v>31.235603448279381</v>
          </cell>
          <cell r="U530">
            <v>31.30358892817063</v>
          </cell>
          <cell r="V530">
            <v>31.371574408061878</v>
          </cell>
          <cell r="W530">
            <v>31.439559887953127</v>
          </cell>
          <cell r="X530">
            <v>31.507545367844376</v>
          </cell>
          <cell r="Y530">
            <v>31.575530847735624</v>
          </cell>
          <cell r="Z530">
            <v>31.643516327626873</v>
          </cell>
          <cell r="AA530">
            <v>31.711501807518122</v>
          </cell>
          <cell r="AB530">
            <v>31.779487287409371</v>
          </cell>
          <cell r="AC530">
            <v>31.847472767300612</v>
          </cell>
          <cell r="AD530">
            <v>31.847472767300612</v>
          </cell>
          <cell r="AE530">
            <v>31.847472767300612</v>
          </cell>
          <cell r="AF530">
            <v>31.847472767300612</v>
          </cell>
          <cell r="AG530">
            <v>31.847472767300612</v>
          </cell>
          <cell r="AH530">
            <v>31.847472767300612</v>
          </cell>
          <cell r="AI530">
            <v>31.847472767300612</v>
          </cell>
          <cell r="AJ530">
            <v>31.847472767300612</v>
          </cell>
          <cell r="AK530">
            <v>31.847472767300612</v>
          </cell>
          <cell r="AL530">
            <v>31.847472767300612</v>
          </cell>
          <cell r="AM530">
            <v>31.847472767300612</v>
          </cell>
          <cell r="AN530">
            <v>31.847472767300612</v>
          </cell>
        </row>
        <row r="531">
          <cell r="A531">
            <v>19</v>
          </cell>
          <cell r="B531" t="str">
            <v>RR</v>
          </cell>
          <cell r="C531" t="str">
            <v>rf</v>
          </cell>
          <cell r="D531">
            <v>39.657844778993351</v>
          </cell>
          <cell r="E531">
            <v>39.657844778993351</v>
          </cell>
          <cell r="F531">
            <v>39.657844778993351</v>
          </cell>
          <cell r="G531">
            <v>39.657844778993351</v>
          </cell>
          <cell r="H531">
            <v>39.657844778993351</v>
          </cell>
          <cell r="I531">
            <v>39.657844778993351</v>
          </cell>
          <cell r="J531">
            <v>39.657844778993351</v>
          </cell>
          <cell r="K531">
            <v>39.657844778993351</v>
          </cell>
          <cell r="L531">
            <v>39.657844778993351</v>
          </cell>
          <cell r="M531">
            <v>39.657844778993351</v>
          </cell>
          <cell r="N531">
            <v>39.657844778993351</v>
          </cell>
          <cell r="O531">
            <v>39.657844778993351</v>
          </cell>
          <cell r="P531">
            <v>39.657844778993351</v>
          </cell>
          <cell r="Q531">
            <v>39.657844778993351</v>
          </cell>
          <cell r="R531">
            <v>40.602904205005359</v>
          </cell>
          <cell r="S531">
            <v>41.547963631017367</v>
          </cell>
          <cell r="T531">
            <v>42.493023057029376</v>
          </cell>
          <cell r="U531">
            <v>43.438082483041384</v>
          </cell>
          <cell r="V531">
            <v>44.383141909053393</v>
          </cell>
          <cell r="W531">
            <v>45.328201335065401</v>
          </cell>
          <cell r="X531">
            <v>46.27326076107741</v>
          </cell>
          <cell r="Y531">
            <v>47.218320187089418</v>
          </cell>
          <cell r="Z531">
            <v>48.163379613101426</v>
          </cell>
          <cell r="AA531">
            <v>49.108439039113435</v>
          </cell>
          <cell r="AB531">
            <v>50.053498465125443</v>
          </cell>
          <cell r="AC531">
            <v>50.998557891137423</v>
          </cell>
          <cell r="AD531">
            <v>50.998557891137423</v>
          </cell>
          <cell r="AE531">
            <v>50.998557891137423</v>
          </cell>
          <cell r="AF531">
            <v>50.998557891137423</v>
          </cell>
          <cell r="AG531">
            <v>50.998557891137423</v>
          </cell>
          <cell r="AH531">
            <v>50.998557891137423</v>
          </cell>
          <cell r="AI531">
            <v>50.998557891137423</v>
          </cell>
          <cell r="AJ531">
            <v>50.998557891137423</v>
          </cell>
          <cell r="AK531">
            <v>50.998557891137423</v>
          </cell>
          <cell r="AL531">
            <v>50.998557891137423</v>
          </cell>
          <cell r="AM531">
            <v>50.998557891137423</v>
          </cell>
          <cell r="AN531">
            <v>50.998557891137423</v>
          </cell>
        </row>
        <row r="532">
          <cell r="A532">
            <v>19</v>
          </cell>
          <cell r="B532" t="str">
            <v>RR</v>
          </cell>
          <cell r="C532" t="str">
            <v>rm</v>
          </cell>
          <cell r="D532">
            <v>2.4059560270121674</v>
          </cell>
          <cell r="E532">
            <v>2.4059560270121674</v>
          </cell>
          <cell r="F532">
            <v>2.4059560270121674</v>
          </cell>
          <cell r="G532">
            <v>2.4059560270121674</v>
          </cell>
          <cell r="H532">
            <v>2.4059560270121674</v>
          </cell>
          <cell r="I532">
            <v>2.4059560270121674</v>
          </cell>
          <cell r="J532">
            <v>2.4059560270121674</v>
          </cell>
          <cell r="K532">
            <v>2.4059560270121674</v>
          </cell>
          <cell r="L532">
            <v>2.4059560270121674</v>
          </cell>
          <cell r="M532">
            <v>2.4059560270121674</v>
          </cell>
          <cell r="N532">
            <v>2.4059560270121674</v>
          </cell>
          <cell r="O532">
            <v>2.4059560270121674</v>
          </cell>
          <cell r="P532">
            <v>2.4059560270121674</v>
          </cell>
          <cell r="Q532">
            <v>2.4059560270121674</v>
          </cell>
          <cell r="R532">
            <v>3.1249053234774782</v>
          </cell>
          <cell r="S532">
            <v>3.843854619942789</v>
          </cell>
          <cell r="T532">
            <v>4.5628039164080993</v>
          </cell>
          <cell r="U532">
            <v>5.2817532128734097</v>
          </cell>
          <cell r="V532">
            <v>6.0007025093387201</v>
          </cell>
          <cell r="W532">
            <v>6.7196518058040304</v>
          </cell>
          <cell r="X532">
            <v>7.4386011022693408</v>
          </cell>
          <cell r="Y532">
            <v>8.1575503987346512</v>
          </cell>
          <cell r="Z532">
            <v>8.8764996951999624</v>
          </cell>
          <cell r="AA532">
            <v>9.5954489916652737</v>
          </cell>
          <cell r="AB532">
            <v>10.314398288130585</v>
          </cell>
          <cell r="AC532">
            <v>11.033347584595896</v>
          </cell>
          <cell r="AD532">
            <v>11.033347584595896</v>
          </cell>
          <cell r="AE532">
            <v>11.033347584595896</v>
          </cell>
          <cell r="AF532">
            <v>11.033347584595896</v>
          </cell>
          <cell r="AG532">
            <v>11.033347584595896</v>
          </cell>
          <cell r="AH532">
            <v>11.033347584595896</v>
          </cell>
          <cell r="AI532">
            <v>11.033347584595896</v>
          </cell>
          <cell r="AJ532">
            <v>11.033347584595896</v>
          </cell>
          <cell r="AK532">
            <v>11.033347584595896</v>
          </cell>
          <cell r="AL532">
            <v>11.033347584595896</v>
          </cell>
          <cell r="AM532">
            <v>11.033347584595896</v>
          </cell>
          <cell r="AN532">
            <v>11.033347584595896</v>
          </cell>
        </row>
        <row r="533">
          <cell r="A533">
            <v>19</v>
          </cell>
          <cell r="B533" t="str">
            <v>SD</v>
          </cell>
          <cell r="C533" t="str">
            <v>ld</v>
          </cell>
          <cell r="D533">
            <v>0</v>
          </cell>
          <cell r="E533">
            <v>0</v>
          </cell>
          <cell r="F533">
            <v>0</v>
          </cell>
          <cell r="G533">
            <v>0</v>
          </cell>
          <cell r="H533">
            <v>0</v>
          </cell>
          <cell r="I533">
            <v>0</v>
          </cell>
          <cell r="J533">
            <v>0</v>
          </cell>
          <cell r="K533">
            <v>0</v>
          </cell>
          <cell r="L533">
            <v>0</v>
          </cell>
          <cell r="M533">
            <v>0</v>
          </cell>
          <cell r="N533">
            <v>0</v>
          </cell>
          <cell r="O533">
            <v>0</v>
          </cell>
          <cell r="P533">
            <v>0</v>
          </cell>
          <cell r="Q533">
            <v>0</v>
          </cell>
          <cell r="R533">
            <v>0.44025086437562844</v>
          </cell>
          <cell r="S533">
            <v>0.88050172875125687</v>
          </cell>
          <cell r="T533">
            <v>1.3207525931268853</v>
          </cell>
          <cell r="U533">
            <v>1.7610034575025137</v>
          </cell>
          <cell r="V533">
            <v>2.2012543218781424</v>
          </cell>
          <cell r="W533">
            <v>2.6415051862537711</v>
          </cell>
          <cell r="X533">
            <v>3.0817560506293997</v>
          </cell>
          <cell r="Y533">
            <v>3.5220069150050284</v>
          </cell>
          <cell r="Z533">
            <v>3.962257779380657</v>
          </cell>
          <cell r="AA533">
            <v>4.4025086437562857</v>
          </cell>
          <cell r="AB533">
            <v>4.8427595081319144</v>
          </cell>
          <cell r="AC533">
            <v>5.2830103725075412</v>
          </cell>
          <cell r="AD533">
            <v>5.2830103725075412</v>
          </cell>
          <cell r="AE533">
            <v>5.2830103725075412</v>
          </cell>
          <cell r="AF533">
            <v>5.2830103725075412</v>
          </cell>
          <cell r="AG533">
            <v>5.2830103725075412</v>
          </cell>
          <cell r="AH533">
            <v>5.2830103725075412</v>
          </cell>
          <cell r="AI533">
            <v>5.2830103725075412</v>
          </cell>
          <cell r="AJ533">
            <v>5.2830103725075412</v>
          </cell>
          <cell r="AK533">
            <v>5.2830103725075412</v>
          </cell>
          <cell r="AL533">
            <v>5.2830103725075412</v>
          </cell>
          <cell r="AM533">
            <v>5.2830103725075412</v>
          </cell>
          <cell r="AN533">
            <v>5.2830103725075412</v>
          </cell>
        </row>
        <row r="534">
          <cell r="A534">
            <v>19</v>
          </cell>
          <cell r="B534" t="str">
            <v>SD</v>
          </cell>
          <cell r="C534" t="str">
            <v>lf</v>
          </cell>
          <cell r="D534">
            <v>4.8202400722631242E-3</v>
          </cell>
          <cell r="E534">
            <v>4.8202400722631242E-3</v>
          </cell>
          <cell r="F534">
            <v>4.8202400722631242E-3</v>
          </cell>
          <cell r="G534">
            <v>4.8202400722631242E-3</v>
          </cell>
          <cell r="H534">
            <v>4.8202400722631242E-3</v>
          </cell>
          <cell r="I534">
            <v>4.8202400722631242E-3</v>
          </cell>
          <cell r="J534">
            <v>4.8202400722631242E-3</v>
          </cell>
          <cell r="K534">
            <v>4.8202400722631242E-3</v>
          </cell>
          <cell r="L534">
            <v>4.8202400722631242E-3</v>
          </cell>
          <cell r="M534">
            <v>4.8202400722631242E-3</v>
          </cell>
          <cell r="N534">
            <v>4.8202400722631242E-3</v>
          </cell>
          <cell r="O534">
            <v>4.8202400722631242E-3</v>
          </cell>
          <cell r="P534">
            <v>4.8202400722631242E-3</v>
          </cell>
          <cell r="Q534">
            <v>4.8202400722631242E-3</v>
          </cell>
          <cell r="R534">
            <v>4.4185533995745301E-3</v>
          </cell>
          <cell r="S534">
            <v>4.016866726885936E-3</v>
          </cell>
          <cell r="T534">
            <v>3.6151800541973423E-3</v>
          </cell>
          <cell r="U534">
            <v>3.2134933815087486E-3</v>
          </cell>
          <cell r="V534">
            <v>2.8118067088201549E-3</v>
          </cell>
          <cell r="W534">
            <v>2.4101200361315613E-3</v>
          </cell>
          <cell r="X534">
            <v>2.0084333634429676E-3</v>
          </cell>
          <cell r="Y534">
            <v>1.6067466907543739E-3</v>
          </cell>
          <cell r="Z534">
            <v>1.2050600180657802E-3</v>
          </cell>
          <cell r="AA534">
            <v>8.0337334537718651E-4</v>
          </cell>
          <cell r="AB534">
            <v>4.0168667268859282E-4</v>
          </cell>
          <cell r="AC534">
            <v>0</v>
          </cell>
          <cell r="AD534">
            <v>0</v>
          </cell>
          <cell r="AE534">
            <v>0</v>
          </cell>
          <cell r="AF534">
            <v>0</v>
          </cell>
          <cell r="AG534">
            <v>0</v>
          </cell>
          <cell r="AH534">
            <v>0</v>
          </cell>
          <cell r="AI534">
            <v>0</v>
          </cell>
          <cell r="AJ534">
            <v>0</v>
          </cell>
          <cell r="AK534">
            <v>0</v>
          </cell>
          <cell r="AL534">
            <v>0</v>
          </cell>
          <cell r="AM534">
            <v>0</v>
          </cell>
          <cell r="AN534">
            <v>0</v>
          </cell>
        </row>
        <row r="535">
          <cell r="A535">
            <v>19</v>
          </cell>
          <cell r="B535" t="str">
            <v>SD</v>
          </cell>
          <cell r="C535" t="str">
            <v>mn</v>
          </cell>
          <cell r="D535">
            <v>113.1</v>
          </cell>
          <cell r="E535">
            <v>113.1</v>
          </cell>
          <cell r="F535">
            <v>113.1</v>
          </cell>
          <cell r="G535">
            <v>113.1</v>
          </cell>
          <cell r="H535">
            <v>113.1</v>
          </cell>
          <cell r="I535">
            <v>113.1</v>
          </cell>
          <cell r="J535">
            <v>113.1</v>
          </cell>
          <cell r="K535">
            <v>113.1</v>
          </cell>
          <cell r="L535">
            <v>113.1</v>
          </cell>
          <cell r="M535">
            <v>113.1</v>
          </cell>
          <cell r="N535">
            <v>113.1</v>
          </cell>
          <cell r="O535">
            <v>113.1</v>
          </cell>
          <cell r="P535">
            <v>113.1</v>
          </cell>
          <cell r="Q535">
            <v>113.1</v>
          </cell>
          <cell r="R535">
            <v>113.17226727588647</v>
          </cell>
          <cell r="S535">
            <v>113.24453455177294</v>
          </cell>
          <cell r="T535">
            <v>113.31680182765942</v>
          </cell>
          <cell r="U535">
            <v>113.38906910354589</v>
          </cell>
          <cell r="V535">
            <v>113.46133637943237</v>
          </cell>
          <cell r="W535">
            <v>113.53360365531884</v>
          </cell>
          <cell r="X535">
            <v>113.60587093120532</v>
          </cell>
          <cell r="Y535">
            <v>113.67813820709179</v>
          </cell>
          <cell r="Z535">
            <v>113.75040548297827</v>
          </cell>
          <cell r="AA535">
            <v>113.82267275886474</v>
          </cell>
          <cell r="AB535">
            <v>113.89494003475122</v>
          </cell>
          <cell r="AC535">
            <v>113.96720731063778</v>
          </cell>
          <cell r="AD535">
            <v>113.96720731063778</v>
          </cell>
          <cell r="AE535">
            <v>113.96720731063778</v>
          </cell>
          <cell r="AF535">
            <v>113.96720731063778</v>
          </cell>
          <cell r="AG535">
            <v>113.96720731063778</v>
          </cell>
          <cell r="AH535">
            <v>113.96720731063778</v>
          </cell>
          <cell r="AI535">
            <v>113.96720731063778</v>
          </cell>
          <cell r="AJ535">
            <v>113.96720731063778</v>
          </cell>
          <cell r="AK535">
            <v>113.96720731063778</v>
          </cell>
          <cell r="AL535">
            <v>113.96720731063778</v>
          </cell>
          <cell r="AM535">
            <v>113.96720731063778</v>
          </cell>
          <cell r="AN535">
            <v>113.96720731063778</v>
          </cell>
        </row>
        <row r="536">
          <cell r="A536">
            <v>19</v>
          </cell>
          <cell r="B536" t="str">
            <v>SD</v>
          </cell>
          <cell r="C536" t="str">
            <v>os</v>
          </cell>
          <cell r="D536">
            <v>0</v>
          </cell>
          <cell r="E536">
            <v>0</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cell r="AF536">
            <v>0</v>
          </cell>
          <cell r="AG536">
            <v>0</v>
          </cell>
          <cell r="AH536">
            <v>0</v>
          </cell>
          <cell r="AI536">
            <v>0</v>
          </cell>
          <cell r="AJ536">
            <v>0</v>
          </cell>
          <cell r="AK536">
            <v>0</v>
          </cell>
          <cell r="AL536">
            <v>0</v>
          </cell>
          <cell r="AM536">
            <v>0</v>
          </cell>
          <cell r="AN536">
            <v>0</v>
          </cell>
        </row>
        <row r="537">
          <cell r="A537">
            <v>19</v>
          </cell>
          <cell r="B537" t="str">
            <v>SD</v>
          </cell>
          <cell r="C537" t="str">
            <v>pm</v>
          </cell>
          <cell r="D537">
            <v>0</v>
          </cell>
          <cell r="E537">
            <v>0</v>
          </cell>
          <cell r="F537">
            <v>0</v>
          </cell>
          <cell r="G537">
            <v>0</v>
          </cell>
          <cell r="H537">
            <v>0</v>
          </cell>
          <cell r="I537">
            <v>0</v>
          </cell>
          <cell r="J537">
            <v>0</v>
          </cell>
          <cell r="K537">
            <v>0</v>
          </cell>
          <cell r="L537">
            <v>0</v>
          </cell>
          <cell r="M537">
            <v>0</v>
          </cell>
          <cell r="N537">
            <v>0</v>
          </cell>
          <cell r="O537">
            <v>0</v>
          </cell>
          <cell r="P537">
            <v>0</v>
          </cell>
          <cell r="Q537">
            <v>0</v>
          </cell>
          <cell r="R537">
            <v>6.263773491763798E-5</v>
          </cell>
          <cell r="S537">
            <v>1.2527546983527596E-4</v>
          </cell>
          <cell r="T537">
            <v>1.8791320475291395E-4</v>
          </cell>
          <cell r="U537">
            <v>2.5055093967055192E-4</v>
          </cell>
          <cell r="V537">
            <v>3.1318867458818988E-4</v>
          </cell>
          <cell r="W537">
            <v>3.7582640950582785E-4</v>
          </cell>
          <cell r="X537">
            <v>4.3846414442346582E-4</v>
          </cell>
          <cell r="Y537">
            <v>5.0110187934110384E-4</v>
          </cell>
          <cell r="Z537">
            <v>5.637396142587418E-4</v>
          </cell>
          <cell r="AA537">
            <v>6.2637734917637977E-4</v>
          </cell>
          <cell r="AB537">
            <v>6.8901508409401774E-4</v>
          </cell>
          <cell r="AC537">
            <v>7.5165281901165581E-4</v>
          </cell>
          <cell r="AD537">
            <v>7.5165281901165581E-4</v>
          </cell>
          <cell r="AE537">
            <v>7.5165281901165581E-4</v>
          </cell>
          <cell r="AF537">
            <v>7.5165281901165581E-4</v>
          </cell>
          <cell r="AG537">
            <v>7.5165281901165581E-4</v>
          </cell>
          <cell r="AH537">
            <v>7.5165281901165581E-4</v>
          </cell>
          <cell r="AI537">
            <v>7.5165281901165581E-4</v>
          </cell>
          <cell r="AJ537">
            <v>7.5165281901165581E-4</v>
          </cell>
          <cell r="AK537">
            <v>7.5165281901165581E-4</v>
          </cell>
          <cell r="AL537">
            <v>7.5165281901165581E-4</v>
          </cell>
          <cell r="AM537">
            <v>7.5165281901165581E-4</v>
          </cell>
          <cell r="AN537">
            <v>7.5165281901165581E-4</v>
          </cell>
        </row>
        <row r="538">
          <cell r="A538">
            <v>19</v>
          </cell>
          <cell r="B538" t="str">
            <v>SD</v>
          </cell>
          <cell r="C538" t="str">
            <v>pq</v>
          </cell>
          <cell r="D538">
            <v>93.950522208521406</v>
          </cell>
          <cell r="E538">
            <v>93.950522208521406</v>
          </cell>
          <cell r="F538">
            <v>93.950522208521406</v>
          </cell>
          <cell r="G538">
            <v>93.950522208521406</v>
          </cell>
          <cell r="H538">
            <v>93.950522208521406</v>
          </cell>
          <cell r="I538">
            <v>93.950522208521406</v>
          </cell>
          <cell r="J538">
            <v>93.950522208521406</v>
          </cell>
          <cell r="K538">
            <v>93.950522208521406</v>
          </cell>
          <cell r="L538">
            <v>93.950522208521406</v>
          </cell>
          <cell r="M538">
            <v>93.950522208521406</v>
          </cell>
          <cell r="N538">
            <v>93.950522208521406</v>
          </cell>
          <cell r="O538">
            <v>93.950522208521406</v>
          </cell>
          <cell r="P538">
            <v>93.950522208521406</v>
          </cell>
          <cell r="Q538">
            <v>93.950522208521406</v>
          </cell>
          <cell r="R538">
            <v>98.345186842185043</v>
          </cell>
          <cell r="S538">
            <v>102.73985147584868</v>
          </cell>
          <cell r="T538">
            <v>107.13451610951232</v>
          </cell>
          <cell r="U538">
            <v>111.52918074317596</v>
          </cell>
          <cell r="V538">
            <v>115.92384537683959</v>
          </cell>
          <cell r="W538">
            <v>120.31851001050323</v>
          </cell>
          <cell r="X538">
            <v>124.71317464416687</v>
          </cell>
          <cell r="Y538">
            <v>129.10783927783049</v>
          </cell>
          <cell r="Z538">
            <v>133.50250391149413</v>
          </cell>
          <cell r="AA538">
            <v>137.89716854515777</v>
          </cell>
          <cell r="AB538">
            <v>142.29183317882141</v>
          </cell>
          <cell r="AC538">
            <v>146.68649781248504</v>
          </cell>
          <cell r="AD538">
            <v>146.68649781248504</v>
          </cell>
          <cell r="AE538">
            <v>146.68649781248504</v>
          </cell>
          <cell r="AF538">
            <v>146.68649781248504</v>
          </cell>
          <cell r="AG538">
            <v>146.68649781248504</v>
          </cell>
          <cell r="AH538">
            <v>146.68649781248504</v>
          </cell>
          <cell r="AI538">
            <v>146.68649781248504</v>
          </cell>
          <cell r="AJ538">
            <v>146.68649781248504</v>
          </cell>
          <cell r="AK538">
            <v>146.68649781248504</v>
          </cell>
          <cell r="AL538">
            <v>146.68649781248504</v>
          </cell>
          <cell r="AM538">
            <v>146.68649781248504</v>
          </cell>
          <cell r="AN538">
            <v>146.68649781248504</v>
          </cell>
        </row>
        <row r="539">
          <cell r="A539">
            <v>19</v>
          </cell>
          <cell r="B539" t="str">
            <v>SD</v>
          </cell>
          <cell r="C539" t="str">
            <v>ss</v>
          </cell>
          <cell r="D539">
            <v>0</v>
          </cell>
          <cell r="E539">
            <v>0</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G539">
            <v>0</v>
          </cell>
          <cell r="AH539">
            <v>0</v>
          </cell>
          <cell r="AI539">
            <v>0</v>
          </cell>
          <cell r="AJ539">
            <v>0</v>
          </cell>
          <cell r="AK539">
            <v>0</v>
          </cell>
          <cell r="AL539">
            <v>0</v>
          </cell>
          <cell r="AM539">
            <v>0</v>
          </cell>
          <cell r="AN539">
            <v>0</v>
          </cell>
        </row>
        <row r="540">
          <cell r="A540">
            <v>19</v>
          </cell>
          <cell r="B540" t="str">
            <v>UR</v>
          </cell>
          <cell r="C540" t="str">
            <v>rf</v>
          </cell>
          <cell r="D540">
            <v>42.418905513678666</v>
          </cell>
          <cell r="E540">
            <v>42.418905513678666</v>
          </cell>
          <cell r="F540">
            <v>42.418905513678666</v>
          </cell>
          <cell r="G540">
            <v>42.418905513678666</v>
          </cell>
          <cell r="H540">
            <v>42.418905513678666</v>
          </cell>
          <cell r="I540">
            <v>42.418905513678666</v>
          </cell>
          <cell r="J540">
            <v>42.418905513678666</v>
          </cell>
          <cell r="K540">
            <v>42.418905513678666</v>
          </cell>
          <cell r="L540">
            <v>42.418905513678666</v>
          </cell>
          <cell r="M540">
            <v>42.418905513678666</v>
          </cell>
          <cell r="N540">
            <v>42.418905513678666</v>
          </cell>
          <cell r="O540">
            <v>42.418905513678666</v>
          </cell>
          <cell r="P540">
            <v>42.418905513678666</v>
          </cell>
          <cell r="Q540">
            <v>42.418905513678666</v>
          </cell>
          <cell r="R540">
            <v>43.555792856095984</v>
          </cell>
          <cell r="S540">
            <v>44.692680198513301</v>
          </cell>
          <cell r="T540">
            <v>45.829567540930618</v>
          </cell>
          <cell r="U540">
            <v>46.966454883347936</v>
          </cell>
          <cell r="V540">
            <v>48.103342225765253</v>
          </cell>
          <cell r="W540">
            <v>49.240229568182571</v>
          </cell>
          <cell r="X540">
            <v>50.377116910599888</v>
          </cell>
          <cell r="Y540">
            <v>51.514004253017205</v>
          </cell>
          <cell r="Z540">
            <v>52.650891595434523</v>
          </cell>
          <cell r="AA540">
            <v>53.78777893785184</v>
          </cell>
          <cell r="AB540">
            <v>54.924666280269157</v>
          </cell>
          <cell r="AC540">
            <v>56.061553622686489</v>
          </cell>
          <cell r="AD540">
            <v>56.061553622686489</v>
          </cell>
          <cell r="AE540">
            <v>56.061553622686489</v>
          </cell>
          <cell r="AF540">
            <v>56.061553622686489</v>
          </cell>
          <cell r="AG540">
            <v>56.061553622686489</v>
          </cell>
          <cell r="AH540">
            <v>56.061553622686489</v>
          </cell>
          <cell r="AI540">
            <v>56.061553622686489</v>
          </cell>
          <cell r="AJ540">
            <v>56.061553622686489</v>
          </cell>
          <cell r="AK540">
            <v>56.061553622686489</v>
          </cell>
          <cell r="AL540">
            <v>56.061553622686489</v>
          </cell>
          <cell r="AM540">
            <v>56.061553622686489</v>
          </cell>
          <cell r="AN540">
            <v>56.061553622686489</v>
          </cell>
        </row>
        <row r="541">
          <cell r="A541">
            <v>19</v>
          </cell>
          <cell r="B541" t="str">
            <v>UR</v>
          </cell>
          <cell r="C541" t="str">
            <v>rm</v>
          </cell>
          <cell r="D541">
            <v>0</v>
          </cell>
          <cell r="E541">
            <v>0</v>
          </cell>
          <cell r="F541">
            <v>0</v>
          </cell>
          <cell r="G541">
            <v>0</v>
          </cell>
          <cell r="H541">
            <v>0</v>
          </cell>
          <cell r="I541">
            <v>0</v>
          </cell>
          <cell r="J541">
            <v>0</v>
          </cell>
          <cell r="K541">
            <v>0</v>
          </cell>
          <cell r="L541">
            <v>0</v>
          </cell>
          <cell r="M541">
            <v>0</v>
          </cell>
          <cell r="N541">
            <v>0</v>
          </cell>
          <cell r="O541">
            <v>0</v>
          </cell>
          <cell r="P541">
            <v>0</v>
          </cell>
          <cell r="Q541">
            <v>0</v>
          </cell>
          <cell r="R541">
            <v>4.4228525084290147E-3</v>
          </cell>
          <cell r="S541">
            <v>8.8457050168580294E-3</v>
          </cell>
          <cell r="T541">
            <v>1.3268557525287043E-2</v>
          </cell>
          <cell r="U541">
            <v>1.7691410033716059E-2</v>
          </cell>
          <cell r="V541">
            <v>2.2114262542145074E-2</v>
          </cell>
          <cell r="W541">
            <v>2.653711505057409E-2</v>
          </cell>
          <cell r="X541">
            <v>3.0959967559003106E-2</v>
          </cell>
          <cell r="Y541">
            <v>3.5382820067432118E-2</v>
          </cell>
          <cell r="Z541">
            <v>3.980567257586113E-2</v>
          </cell>
          <cell r="AA541">
            <v>4.4228525084290142E-2</v>
          </cell>
          <cell r="AB541">
            <v>4.8651377592719154E-2</v>
          </cell>
          <cell r="AC541">
            <v>5.307423010114818E-2</v>
          </cell>
          <cell r="AD541">
            <v>5.307423010114818E-2</v>
          </cell>
          <cell r="AE541">
            <v>5.307423010114818E-2</v>
          </cell>
          <cell r="AF541">
            <v>5.307423010114818E-2</v>
          </cell>
          <cell r="AG541">
            <v>5.307423010114818E-2</v>
          </cell>
          <cell r="AH541">
            <v>5.307423010114818E-2</v>
          </cell>
          <cell r="AI541">
            <v>5.307423010114818E-2</v>
          </cell>
          <cell r="AJ541">
            <v>5.307423010114818E-2</v>
          </cell>
          <cell r="AK541">
            <v>5.307423010114818E-2</v>
          </cell>
          <cell r="AL541">
            <v>5.307423010114818E-2</v>
          </cell>
          <cell r="AM541">
            <v>5.307423010114818E-2</v>
          </cell>
          <cell r="AN541">
            <v>5.307423010114818E-2</v>
          </cell>
        </row>
        <row r="542">
          <cell r="A542">
            <v>20</v>
          </cell>
          <cell r="B542" t="str">
            <v>AG</v>
          </cell>
          <cell r="C542" t="str">
            <v>ab</v>
          </cell>
          <cell r="D542">
            <v>0</v>
          </cell>
          <cell r="E542">
            <v>0</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F542">
            <v>0</v>
          </cell>
          <cell r="AG542">
            <v>0</v>
          </cell>
          <cell r="AH542">
            <v>0</v>
          </cell>
          <cell r="AI542">
            <v>0</v>
          </cell>
          <cell r="AJ542">
            <v>0</v>
          </cell>
          <cell r="AK542">
            <v>0</v>
          </cell>
          <cell r="AL542">
            <v>0</v>
          </cell>
          <cell r="AM542">
            <v>0</v>
          </cell>
          <cell r="AN542">
            <v>0</v>
          </cell>
        </row>
        <row r="543">
          <cell r="A543">
            <v>20</v>
          </cell>
          <cell r="B543" t="str">
            <v>AG</v>
          </cell>
          <cell r="C543" t="str">
            <v>cp</v>
          </cell>
          <cell r="D543">
            <v>0</v>
          </cell>
          <cell r="E543">
            <v>0</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F543">
            <v>0</v>
          </cell>
          <cell r="AG543">
            <v>0</v>
          </cell>
          <cell r="AH543">
            <v>0</v>
          </cell>
          <cell r="AI543">
            <v>0</v>
          </cell>
          <cell r="AJ543">
            <v>0</v>
          </cell>
          <cell r="AK543">
            <v>0</v>
          </cell>
          <cell r="AL543">
            <v>0</v>
          </cell>
          <cell r="AM543">
            <v>0</v>
          </cell>
          <cell r="AN543">
            <v>0</v>
          </cell>
        </row>
        <row r="544">
          <cell r="A544">
            <v>20</v>
          </cell>
          <cell r="B544" t="str">
            <v>AG</v>
          </cell>
          <cell r="C544" t="str">
            <v>pa</v>
          </cell>
          <cell r="D544">
            <v>0</v>
          </cell>
          <cell r="E544">
            <v>0</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H544">
            <v>0</v>
          </cell>
          <cell r="AI544">
            <v>0</v>
          </cell>
          <cell r="AJ544">
            <v>0</v>
          </cell>
          <cell r="AK544">
            <v>0</v>
          </cell>
          <cell r="AL544">
            <v>0</v>
          </cell>
          <cell r="AM544">
            <v>0</v>
          </cell>
          <cell r="AN544">
            <v>0</v>
          </cell>
        </row>
        <row r="545">
          <cell r="A545">
            <v>20</v>
          </cell>
          <cell r="B545" t="str">
            <v>AL</v>
          </cell>
          <cell r="C545" t="str">
            <v>ep</v>
          </cell>
          <cell r="D545">
            <v>0</v>
          </cell>
          <cell r="E545">
            <v>0</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cell r="AF545">
            <v>0</v>
          </cell>
          <cell r="AG545">
            <v>0</v>
          </cell>
          <cell r="AH545">
            <v>0</v>
          </cell>
          <cell r="AI545">
            <v>0</v>
          </cell>
          <cell r="AJ545">
            <v>0</v>
          </cell>
          <cell r="AK545">
            <v>0</v>
          </cell>
          <cell r="AL545">
            <v>0</v>
          </cell>
          <cell r="AM545">
            <v>0</v>
          </cell>
          <cell r="AN545">
            <v>0</v>
          </cell>
        </row>
        <row r="546">
          <cell r="A546">
            <v>20</v>
          </cell>
          <cell r="B546" t="str">
            <v>AL</v>
          </cell>
          <cell r="C546" t="str">
            <v>ff</v>
          </cell>
          <cell r="D546">
            <v>0</v>
          </cell>
          <cell r="E546">
            <v>0</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H546">
            <v>0</v>
          </cell>
          <cell r="AI546">
            <v>0</v>
          </cell>
          <cell r="AJ546">
            <v>0</v>
          </cell>
          <cell r="AK546">
            <v>0</v>
          </cell>
          <cell r="AL546">
            <v>0</v>
          </cell>
          <cell r="AM546">
            <v>0</v>
          </cell>
          <cell r="AN546">
            <v>0</v>
          </cell>
        </row>
        <row r="547">
          <cell r="A547">
            <v>20</v>
          </cell>
          <cell r="B547" t="str">
            <v>AL</v>
          </cell>
          <cell r="C547" t="str">
            <v>hr</v>
          </cell>
          <cell r="D547">
            <v>0</v>
          </cell>
          <cell r="E547">
            <v>0</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cell r="AF547">
            <v>0</v>
          </cell>
          <cell r="AG547">
            <v>0</v>
          </cell>
          <cell r="AH547">
            <v>0</v>
          </cell>
          <cell r="AI547">
            <v>0</v>
          </cell>
          <cell r="AJ547">
            <v>0</v>
          </cell>
          <cell r="AK547">
            <v>0</v>
          </cell>
          <cell r="AL547">
            <v>0</v>
          </cell>
          <cell r="AM547">
            <v>0</v>
          </cell>
          <cell r="AN547">
            <v>0</v>
          </cell>
        </row>
        <row r="548">
          <cell r="A548">
            <v>20</v>
          </cell>
          <cell r="B548" t="str">
            <v>AL</v>
          </cell>
          <cell r="C548" t="str">
            <v>of</v>
          </cell>
          <cell r="D548">
            <v>0</v>
          </cell>
          <cell r="E548">
            <v>0</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cell r="AF548">
            <v>0</v>
          </cell>
          <cell r="AG548">
            <v>0</v>
          </cell>
          <cell r="AH548">
            <v>0</v>
          </cell>
          <cell r="AI548">
            <v>0</v>
          </cell>
          <cell r="AJ548">
            <v>0</v>
          </cell>
          <cell r="AK548">
            <v>0</v>
          </cell>
          <cell r="AL548">
            <v>0</v>
          </cell>
          <cell r="AM548">
            <v>0</v>
          </cell>
          <cell r="AN548">
            <v>0</v>
          </cell>
        </row>
        <row r="549">
          <cell r="A549">
            <v>20</v>
          </cell>
          <cell r="B549" t="str">
            <v>CR</v>
          </cell>
          <cell r="C549" t="str">
            <v>as</v>
          </cell>
          <cell r="D549">
            <v>0</v>
          </cell>
          <cell r="E549">
            <v>0</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H549">
            <v>0</v>
          </cell>
          <cell r="AI549">
            <v>0</v>
          </cell>
          <cell r="AJ549">
            <v>0</v>
          </cell>
          <cell r="AK549">
            <v>0</v>
          </cell>
          <cell r="AL549">
            <v>0</v>
          </cell>
          <cell r="AM549">
            <v>0</v>
          </cell>
          <cell r="AN549">
            <v>0</v>
          </cell>
        </row>
        <row r="550">
          <cell r="A550">
            <v>20</v>
          </cell>
          <cell r="B550" t="str">
            <v>CR</v>
          </cell>
          <cell r="C550" t="str">
            <v>hy</v>
          </cell>
          <cell r="D550">
            <v>0</v>
          </cell>
          <cell r="E550">
            <v>0</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G550">
            <v>0</v>
          </cell>
          <cell r="AH550">
            <v>0</v>
          </cell>
          <cell r="AI550">
            <v>0</v>
          </cell>
          <cell r="AJ550">
            <v>0</v>
          </cell>
          <cell r="AK550">
            <v>0</v>
          </cell>
          <cell r="AL550">
            <v>0</v>
          </cell>
          <cell r="AM550">
            <v>0</v>
          </cell>
          <cell r="AN550">
            <v>0</v>
          </cell>
        </row>
        <row r="551">
          <cell r="A551">
            <v>20</v>
          </cell>
          <cell r="B551" t="str">
            <v>CR</v>
          </cell>
          <cell r="C551" t="str">
            <v>pp</v>
          </cell>
          <cell r="D551">
            <v>0</v>
          </cell>
          <cell r="E551">
            <v>0</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cell r="AF551">
            <v>0</v>
          </cell>
          <cell r="AG551">
            <v>0</v>
          </cell>
          <cell r="AH551">
            <v>0</v>
          </cell>
          <cell r="AI551">
            <v>0</v>
          </cell>
          <cell r="AJ551">
            <v>0</v>
          </cell>
          <cell r="AK551">
            <v>0</v>
          </cell>
          <cell r="AL551">
            <v>0</v>
          </cell>
          <cell r="AM551">
            <v>0</v>
          </cell>
          <cell r="AN551">
            <v>0</v>
          </cell>
        </row>
        <row r="552">
          <cell r="A552">
            <v>20</v>
          </cell>
          <cell r="B552" t="str">
            <v>CR</v>
          </cell>
          <cell r="C552" t="str">
            <v>ry</v>
          </cell>
          <cell r="D552">
            <v>0</v>
          </cell>
          <cell r="E552">
            <v>0</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H552">
            <v>0</v>
          </cell>
          <cell r="AI552">
            <v>0</v>
          </cell>
          <cell r="AJ552">
            <v>0</v>
          </cell>
          <cell r="AK552">
            <v>0</v>
          </cell>
          <cell r="AL552">
            <v>0</v>
          </cell>
          <cell r="AM552">
            <v>0</v>
          </cell>
          <cell r="AN552">
            <v>0</v>
          </cell>
        </row>
        <row r="553">
          <cell r="A553">
            <v>20</v>
          </cell>
          <cell r="B553" t="str">
            <v>CR</v>
          </cell>
          <cell r="C553" t="str">
            <v>sl</v>
          </cell>
          <cell r="D553">
            <v>0</v>
          </cell>
          <cell r="E553">
            <v>0</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cell r="AF553">
            <v>0</v>
          </cell>
          <cell r="AG553">
            <v>0</v>
          </cell>
          <cell r="AH553">
            <v>0</v>
          </cell>
          <cell r="AI553">
            <v>0</v>
          </cell>
          <cell r="AJ553">
            <v>0</v>
          </cell>
          <cell r="AK553">
            <v>0</v>
          </cell>
          <cell r="AL553">
            <v>0</v>
          </cell>
          <cell r="AM553">
            <v>0</v>
          </cell>
          <cell r="AN553">
            <v>0</v>
          </cell>
        </row>
        <row r="554">
          <cell r="A554">
            <v>20</v>
          </cell>
          <cell r="B554" t="str">
            <v>FO</v>
          </cell>
          <cell r="C554" t="str">
            <v>uf</v>
          </cell>
          <cell r="D554">
            <v>0</v>
          </cell>
          <cell r="E554">
            <v>0</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H554">
            <v>0</v>
          </cell>
          <cell r="AI554">
            <v>0</v>
          </cell>
          <cell r="AJ554">
            <v>0</v>
          </cell>
          <cell r="AK554">
            <v>0</v>
          </cell>
          <cell r="AL554">
            <v>0</v>
          </cell>
          <cell r="AM554">
            <v>0</v>
          </cell>
          <cell r="AN554">
            <v>0</v>
          </cell>
        </row>
        <row r="555">
          <cell r="A555">
            <v>20</v>
          </cell>
          <cell r="B555" t="str">
            <v>IN</v>
          </cell>
          <cell r="C555" t="str">
            <v>hi</v>
          </cell>
          <cell r="D555">
            <v>0</v>
          </cell>
          <cell r="E555">
            <v>0</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H555">
            <v>0</v>
          </cell>
          <cell r="AI555">
            <v>0</v>
          </cell>
          <cell r="AJ555">
            <v>0</v>
          </cell>
          <cell r="AK555">
            <v>0</v>
          </cell>
          <cell r="AL555">
            <v>0</v>
          </cell>
          <cell r="AM555">
            <v>0</v>
          </cell>
          <cell r="AN555">
            <v>0</v>
          </cell>
        </row>
        <row r="556">
          <cell r="A556">
            <v>20</v>
          </cell>
          <cell r="B556" t="str">
            <v>IN</v>
          </cell>
          <cell r="C556" t="str">
            <v>ih</v>
          </cell>
          <cell r="D556">
            <v>0</v>
          </cell>
          <cell r="E556">
            <v>0</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cell r="AF556">
            <v>0</v>
          </cell>
          <cell r="AG556">
            <v>0</v>
          </cell>
          <cell r="AH556">
            <v>0</v>
          </cell>
          <cell r="AI556">
            <v>0</v>
          </cell>
          <cell r="AJ556">
            <v>0</v>
          </cell>
          <cell r="AK556">
            <v>0</v>
          </cell>
          <cell r="AL556">
            <v>0</v>
          </cell>
          <cell r="AM556">
            <v>0</v>
          </cell>
          <cell r="AN556">
            <v>0</v>
          </cell>
        </row>
        <row r="557">
          <cell r="A557">
            <v>20</v>
          </cell>
          <cell r="B557" t="str">
            <v>IN</v>
          </cell>
          <cell r="C557" t="str">
            <v>li</v>
          </cell>
          <cell r="D557">
            <v>0</v>
          </cell>
          <cell r="E557">
            <v>0</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H557">
            <v>0</v>
          </cell>
          <cell r="AI557">
            <v>0</v>
          </cell>
          <cell r="AJ557">
            <v>0</v>
          </cell>
          <cell r="AK557">
            <v>0</v>
          </cell>
          <cell r="AL557">
            <v>0</v>
          </cell>
          <cell r="AM557">
            <v>0</v>
          </cell>
          <cell r="AN557">
            <v>0</v>
          </cell>
        </row>
        <row r="558">
          <cell r="A558">
            <v>20</v>
          </cell>
          <cell r="B558" t="str">
            <v>IN</v>
          </cell>
          <cell r="C558" t="str">
            <v>oi</v>
          </cell>
          <cell r="D558">
            <v>0</v>
          </cell>
          <cell r="E558">
            <v>0</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cell r="AF558">
            <v>0</v>
          </cell>
          <cell r="AG558">
            <v>0</v>
          </cell>
          <cell r="AH558">
            <v>0</v>
          </cell>
          <cell r="AI558">
            <v>0</v>
          </cell>
          <cell r="AJ558">
            <v>0</v>
          </cell>
          <cell r="AK558">
            <v>0</v>
          </cell>
          <cell r="AL558">
            <v>0</v>
          </cell>
          <cell r="AM558">
            <v>0</v>
          </cell>
          <cell r="AN558">
            <v>0</v>
          </cell>
        </row>
        <row r="559">
          <cell r="A559">
            <v>20</v>
          </cell>
          <cell r="B559" t="str">
            <v>IN</v>
          </cell>
          <cell r="C559" t="str">
            <v>wp</v>
          </cell>
          <cell r="D559">
            <v>0</v>
          </cell>
          <cell r="E559">
            <v>0</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F559">
            <v>0</v>
          </cell>
          <cell r="AG559">
            <v>0</v>
          </cell>
          <cell r="AH559">
            <v>0</v>
          </cell>
          <cell r="AI559">
            <v>0</v>
          </cell>
          <cell r="AJ559">
            <v>0</v>
          </cell>
          <cell r="AK559">
            <v>0</v>
          </cell>
          <cell r="AL559">
            <v>0</v>
          </cell>
          <cell r="AM559">
            <v>0</v>
          </cell>
          <cell r="AN559">
            <v>0</v>
          </cell>
        </row>
        <row r="560">
          <cell r="A560">
            <v>20</v>
          </cell>
          <cell r="B560" t="str">
            <v>RC</v>
          </cell>
          <cell r="C560" t="str">
            <v>ca</v>
          </cell>
          <cell r="D560">
            <v>0</v>
          </cell>
          <cell r="E560">
            <v>0</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cell r="AF560">
            <v>0</v>
          </cell>
          <cell r="AG560">
            <v>0</v>
          </cell>
          <cell r="AH560">
            <v>0</v>
          </cell>
          <cell r="AI560">
            <v>0</v>
          </cell>
          <cell r="AJ560">
            <v>0</v>
          </cell>
          <cell r="AK560">
            <v>0</v>
          </cell>
          <cell r="AL560">
            <v>0</v>
          </cell>
          <cell r="AM560">
            <v>0</v>
          </cell>
          <cell r="AN560">
            <v>0</v>
          </cell>
        </row>
        <row r="561">
          <cell r="A561">
            <v>20</v>
          </cell>
          <cell r="B561" t="str">
            <v>RC</v>
          </cell>
          <cell r="C561" t="str">
            <v>go</v>
          </cell>
          <cell r="D561">
            <v>0</v>
          </cell>
          <cell r="E561">
            <v>0</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cell r="AF561">
            <v>0</v>
          </cell>
          <cell r="AG561">
            <v>0</v>
          </cell>
          <cell r="AH561">
            <v>0</v>
          </cell>
          <cell r="AI561">
            <v>0</v>
          </cell>
          <cell r="AJ561">
            <v>0</v>
          </cell>
          <cell r="AK561">
            <v>0</v>
          </cell>
          <cell r="AL561">
            <v>0</v>
          </cell>
          <cell r="AM561">
            <v>0</v>
          </cell>
          <cell r="AN561">
            <v>0</v>
          </cell>
        </row>
        <row r="562">
          <cell r="A562">
            <v>20</v>
          </cell>
          <cell r="B562" t="str">
            <v>RC</v>
          </cell>
          <cell r="C562" t="str">
            <v>sk</v>
          </cell>
          <cell r="D562">
            <v>0</v>
          </cell>
          <cell r="E562">
            <v>0</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cell r="AF562">
            <v>0</v>
          </cell>
          <cell r="AG562">
            <v>0</v>
          </cell>
          <cell r="AH562">
            <v>0</v>
          </cell>
          <cell r="AI562">
            <v>0</v>
          </cell>
          <cell r="AJ562">
            <v>0</v>
          </cell>
          <cell r="AK562">
            <v>0</v>
          </cell>
          <cell r="AL562">
            <v>0</v>
          </cell>
          <cell r="AM562">
            <v>0</v>
          </cell>
          <cell r="AN562">
            <v>0</v>
          </cell>
        </row>
        <row r="563">
          <cell r="A563">
            <v>20</v>
          </cell>
          <cell r="B563" t="str">
            <v>RD</v>
          </cell>
          <cell r="C563" t="str">
            <v>mf</v>
          </cell>
          <cell r="D563">
            <v>0</v>
          </cell>
          <cell r="E563">
            <v>0</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cell r="AF563">
            <v>0</v>
          </cell>
          <cell r="AG563">
            <v>0</v>
          </cell>
          <cell r="AH563">
            <v>0</v>
          </cell>
          <cell r="AI563">
            <v>0</v>
          </cell>
          <cell r="AJ563">
            <v>0</v>
          </cell>
          <cell r="AK563">
            <v>0</v>
          </cell>
          <cell r="AL563">
            <v>0</v>
          </cell>
          <cell r="AM563">
            <v>0</v>
          </cell>
          <cell r="AN563">
            <v>0</v>
          </cell>
        </row>
        <row r="564">
          <cell r="A564">
            <v>20</v>
          </cell>
          <cell r="B564" t="str">
            <v>RD</v>
          </cell>
          <cell r="C564" t="str">
            <v>mr</v>
          </cell>
          <cell r="D564">
            <v>0</v>
          </cell>
          <cell r="E564">
            <v>0</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cell r="AF564">
            <v>0</v>
          </cell>
          <cell r="AG564">
            <v>0</v>
          </cell>
          <cell r="AH564">
            <v>0</v>
          </cell>
          <cell r="AI564">
            <v>0</v>
          </cell>
          <cell r="AJ564">
            <v>0</v>
          </cell>
          <cell r="AK564">
            <v>0</v>
          </cell>
          <cell r="AL564">
            <v>0</v>
          </cell>
          <cell r="AM564">
            <v>0</v>
          </cell>
          <cell r="AN564">
            <v>0</v>
          </cell>
        </row>
        <row r="565">
          <cell r="A565">
            <v>20</v>
          </cell>
          <cell r="B565" t="str">
            <v>RD</v>
          </cell>
          <cell r="C565" t="str">
            <v>sf</v>
          </cell>
          <cell r="D565">
            <v>0</v>
          </cell>
          <cell r="E565">
            <v>0</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cell r="AF565">
            <v>0</v>
          </cell>
          <cell r="AG565">
            <v>0</v>
          </cell>
          <cell r="AH565">
            <v>0</v>
          </cell>
          <cell r="AI565">
            <v>0</v>
          </cell>
          <cell r="AJ565">
            <v>0</v>
          </cell>
          <cell r="AK565">
            <v>0</v>
          </cell>
          <cell r="AL565">
            <v>0</v>
          </cell>
          <cell r="AM565">
            <v>0</v>
          </cell>
          <cell r="AN565">
            <v>0</v>
          </cell>
        </row>
        <row r="566">
          <cell r="A566">
            <v>20</v>
          </cell>
          <cell r="B566" t="str">
            <v>RD</v>
          </cell>
          <cell r="C566" t="str">
            <v>sr</v>
          </cell>
          <cell r="D566">
            <v>0</v>
          </cell>
          <cell r="E566">
            <v>0</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cell r="AF566">
            <v>0</v>
          </cell>
          <cell r="AG566">
            <v>0</v>
          </cell>
          <cell r="AH566">
            <v>0</v>
          </cell>
          <cell r="AI566">
            <v>0</v>
          </cell>
          <cell r="AJ566">
            <v>0</v>
          </cell>
          <cell r="AK566">
            <v>0</v>
          </cell>
          <cell r="AL566">
            <v>0</v>
          </cell>
          <cell r="AM566">
            <v>0</v>
          </cell>
          <cell r="AN566">
            <v>0</v>
          </cell>
        </row>
        <row r="567">
          <cell r="A567">
            <v>20</v>
          </cell>
          <cell r="B567" t="str">
            <v>RR</v>
          </cell>
          <cell r="C567" t="str">
            <v>rf</v>
          </cell>
          <cell r="D567">
            <v>0</v>
          </cell>
          <cell r="E567">
            <v>0</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cell r="AF567">
            <v>0</v>
          </cell>
          <cell r="AG567">
            <v>0</v>
          </cell>
          <cell r="AH567">
            <v>0</v>
          </cell>
          <cell r="AI567">
            <v>0</v>
          </cell>
          <cell r="AJ567">
            <v>0</v>
          </cell>
          <cell r="AK567">
            <v>0</v>
          </cell>
          <cell r="AL567">
            <v>0</v>
          </cell>
          <cell r="AM567">
            <v>0</v>
          </cell>
          <cell r="AN567">
            <v>0</v>
          </cell>
        </row>
        <row r="568">
          <cell r="A568">
            <v>20</v>
          </cell>
          <cell r="B568" t="str">
            <v>RR</v>
          </cell>
          <cell r="C568" t="str">
            <v>rm</v>
          </cell>
          <cell r="D568">
            <v>0</v>
          </cell>
          <cell r="E568">
            <v>0</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cell r="AF568">
            <v>0</v>
          </cell>
          <cell r="AG568">
            <v>0</v>
          </cell>
          <cell r="AH568">
            <v>0</v>
          </cell>
          <cell r="AI568">
            <v>0</v>
          </cell>
          <cell r="AJ568">
            <v>0</v>
          </cell>
          <cell r="AK568">
            <v>0</v>
          </cell>
          <cell r="AL568">
            <v>0</v>
          </cell>
          <cell r="AM568">
            <v>0</v>
          </cell>
          <cell r="AN568">
            <v>0</v>
          </cell>
        </row>
        <row r="569">
          <cell r="A569">
            <v>20</v>
          </cell>
          <cell r="B569" t="str">
            <v>SD</v>
          </cell>
          <cell r="C569" t="str">
            <v>ld</v>
          </cell>
          <cell r="D569">
            <v>0</v>
          </cell>
          <cell r="E569">
            <v>0</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cell r="AF569">
            <v>0</v>
          </cell>
          <cell r="AG569">
            <v>0</v>
          </cell>
          <cell r="AH569">
            <v>0</v>
          </cell>
          <cell r="AI569">
            <v>0</v>
          </cell>
          <cell r="AJ569">
            <v>0</v>
          </cell>
          <cell r="AK569">
            <v>0</v>
          </cell>
          <cell r="AL569">
            <v>0</v>
          </cell>
          <cell r="AM569">
            <v>0</v>
          </cell>
          <cell r="AN569">
            <v>0</v>
          </cell>
        </row>
        <row r="570">
          <cell r="A570">
            <v>20</v>
          </cell>
          <cell r="B570" t="str">
            <v>SD</v>
          </cell>
          <cell r="C570" t="str">
            <v>lf</v>
          </cell>
          <cell r="D570">
            <v>0</v>
          </cell>
          <cell r="E570">
            <v>0</v>
          </cell>
          <cell r="F570">
            <v>0</v>
          </cell>
          <cell r="G570">
            <v>0</v>
          </cell>
          <cell r="H570">
            <v>0</v>
          </cell>
          <cell r="I570">
            <v>0</v>
          </cell>
          <cell r="J570">
            <v>0</v>
          </cell>
          <cell r="K570">
            <v>0</v>
          </cell>
          <cell r="L570">
            <v>0</v>
          </cell>
          <cell r="M570">
            <v>0</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cell r="AF570">
            <v>0</v>
          </cell>
          <cell r="AG570">
            <v>0</v>
          </cell>
          <cell r="AH570">
            <v>0</v>
          </cell>
          <cell r="AI570">
            <v>0</v>
          </cell>
          <cell r="AJ570">
            <v>0</v>
          </cell>
          <cell r="AK570">
            <v>0</v>
          </cell>
          <cell r="AL570">
            <v>0</v>
          </cell>
          <cell r="AM570">
            <v>0</v>
          </cell>
          <cell r="AN570">
            <v>0</v>
          </cell>
        </row>
        <row r="571">
          <cell r="A571">
            <v>20</v>
          </cell>
          <cell r="B571" t="str">
            <v>SD</v>
          </cell>
          <cell r="C571" t="str">
            <v>mn</v>
          </cell>
          <cell r="D571">
            <v>0</v>
          </cell>
          <cell r="E571">
            <v>0</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cell r="AF571">
            <v>0</v>
          </cell>
          <cell r="AG571">
            <v>0</v>
          </cell>
          <cell r="AH571">
            <v>0</v>
          </cell>
          <cell r="AI571">
            <v>0</v>
          </cell>
          <cell r="AJ571">
            <v>0</v>
          </cell>
          <cell r="AK571">
            <v>0</v>
          </cell>
          <cell r="AL571">
            <v>0</v>
          </cell>
          <cell r="AM571">
            <v>0</v>
          </cell>
          <cell r="AN571">
            <v>0</v>
          </cell>
        </row>
        <row r="572">
          <cell r="A572">
            <v>20</v>
          </cell>
          <cell r="B572" t="str">
            <v>SD</v>
          </cell>
          <cell r="C572" t="str">
            <v>os</v>
          </cell>
          <cell r="D572">
            <v>0</v>
          </cell>
          <cell r="E572">
            <v>0</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cell r="AF572">
            <v>0</v>
          </cell>
          <cell r="AG572">
            <v>0</v>
          </cell>
          <cell r="AH572">
            <v>0</v>
          </cell>
          <cell r="AI572">
            <v>0</v>
          </cell>
          <cell r="AJ572">
            <v>0</v>
          </cell>
          <cell r="AK572">
            <v>0</v>
          </cell>
          <cell r="AL572">
            <v>0</v>
          </cell>
          <cell r="AM572">
            <v>0</v>
          </cell>
          <cell r="AN572">
            <v>0</v>
          </cell>
        </row>
        <row r="573">
          <cell r="A573">
            <v>20</v>
          </cell>
          <cell r="B573" t="str">
            <v>SD</v>
          </cell>
          <cell r="C573" t="str">
            <v>pm</v>
          </cell>
          <cell r="D573">
            <v>0</v>
          </cell>
          <cell r="E573">
            <v>0</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cell r="AF573">
            <v>0</v>
          </cell>
          <cell r="AG573">
            <v>0</v>
          </cell>
          <cell r="AH573">
            <v>0</v>
          </cell>
          <cell r="AI573">
            <v>0</v>
          </cell>
          <cell r="AJ573">
            <v>0</v>
          </cell>
          <cell r="AK573">
            <v>0</v>
          </cell>
          <cell r="AL573">
            <v>0</v>
          </cell>
          <cell r="AM573">
            <v>0</v>
          </cell>
          <cell r="AN573">
            <v>0</v>
          </cell>
        </row>
        <row r="574">
          <cell r="A574">
            <v>20</v>
          </cell>
          <cell r="B574" t="str">
            <v>SD</v>
          </cell>
          <cell r="C574" t="str">
            <v>pq</v>
          </cell>
          <cell r="D574">
            <v>0</v>
          </cell>
          <cell r="E574">
            <v>0</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cell r="AF574">
            <v>0</v>
          </cell>
          <cell r="AG574">
            <v>0</v>
          </cell>
          <cell r="AH574">
            <v>0</v>
          </cell>
          <cell r="AI574">
            <v>0</v>
          </cell>
          <cell r="AJ574">
            <v>0</v>
          </cell>
          <cell r="AK574">
            <v>0</v>
          </cell>
          <cell r="AL574">
            <v>0</v>
          </cell>
          <cell r="AM574">
            <v>0</v>
          </cell>
          <cell r="AN574">
            <v>0</v>
          </cell>
        </row>
        <row r="575">
          <cell r="A575">
            <v>20</v>
          </cell>
          <cell r="B575" t="str">
            <v>SD</v>
          </cell>
          <cell r="C575" t="str">
            <v>ss</v>
          </cell>
          <cell r="D575">
            <v>0</v>
          </cell>
          <cell r="E575">
            <v>0</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cell r="AF575">
            <v>0</v>
          </cell>
          <cell r="AG575">
            <v>0</v>
          </cell>
          <cell r="AH575">
            <v>0</v>
          </cell>
          <cell r="AI575">
            <v>0</v>
          </cell>
          <cell r="AJ575">
            <v>0</v>
          </cell>
          <cell r="AK575">
            <v>0</v>
          </cell>
          <cell r="AL575">
            <v>0</v>
          </cell>
          <cell r="AM575">
            <v>0</v>
          </cell>
          <cell r="AN575">
            <v>0</v>
          </cell>
        </row>
        <row r="576">
          <cell r="A576">
            <v>20</v>
          </cell>
          <cell r="B576" t="str">
            <v>UR</v>
          </cell>
          <cell r="C576" t="str">
            <v>rf</v>
          </cell>
          <cell r="D576">
            <v>0</v>
          </cell>
          <cell r="E576">
            <v>0</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M576">
            <v>0</v>
          </cell>
          <cell r="AN576">
            <v>0</v>
          </cell>
        </row>
        <row r="577">
          <cell r="A577">
            <v>20</v>
          </cell>
          <cell r="B577" t="str">
            <v>UR</v>
          </cell>
          <cell r="C577" t="str">
            <v>rm</v>
          </cell>
          <cell r="D577">
            <v>0</v>
          </cell>
          <cell r="E577">
            <v>0</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cell r="AF577">
            <v>0</v>
          </cell>
          <cell r="AG577">
            <v>0</v>
          </cell>
          <cell r="AH577">
            <v>0</v>
          </cell>
          <cell r="AI577">
            <v>0</v>
          </cell>
          <cell r="AJ577">
            <v>0</v>
          </cell>
          <cell r="AK577">
            <v>0</v>
          </cell>
          <cell r="AL577">
            <v>0</v>
          </cell>
          <cell r="AM577">
            <v>0</v>
          </cell>
          <cell r="AN577">
            <v>0</v>
          </cell>
        </row>
        <row r="578">
          <cell r="A578">
            <v>21</v>
          </cell>
          <cell r="B578" t="str">
            <v>AG</v>
          </cell>
          <cell r="C578" t="str">
            <v>ab</v>
          </cell>
          <cell r="D578">
            <v>0</v>
          </cell>
          <cell r="E578">
            <v>0</v>
          </cell>
          <cell r="F578">
            <v>0</v>
          </cell>
          <cell r="G578">
            <v>0</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M578">
            <v>0</v>
          </cell>
          <cell r="AN578">
            <v>0</v>
          </cell>
        </row>
        <row r="579">
          <cell r="A579">
            <v>21</v>
          </cell>
          <cell r="B579" t="str">
            <v>AG</v>
          </cell>
          <cell r="C579" t="str">
            <v>cp</v>
          </cell>
          <cell r="D579">
            <v>0</v>
          </cell>
          <cell r="E579">
            <v>0</v>
          </cell>
          <cell r="F579">
            <v>0</v>
          </cell>
          <cell r="G579">
            <v>0</v>
          </cell>
          <cell r="H579">
            <v>0</v>
          </cell>
          <cell r="I579">
            <v>0</v>
          </cell>
          <cell r="J579">
            <v>0</v>
          </cell>
          <cell r="K579">
            <v>0</v>
          </cell>
          <cell r="L579">
            <v>0</v>
          </cell>
          <cell r="M579">
            <v>0</v>
          </cell>
          <cell r="N579">
            <v>0</v>
          </cell>
          <cell r="O579">
            <v>0</v>
          </cell>
          <cell r="P579">
            <v>0</v>
          </cell>
          <cell r="Q579">
            <v>0</v>
          </cell>
          <cell r="R579">
            <v>0</v>
          </cell>
          <cell r="S579">
            <v>0</v>
          </cell>
          <cell r="T579">
            <v>0</v>
          </cell>
          <cell r="U579">
            <v>0</v>
          </cell>
          <cell r="V579">
            <v>0</v>
          </cell>
          <cell r="W579">
            <v>0</v>
          </cell>
          <cell r="X579">
            <v>0</v>
          </cell>
          <cell r="Y579">
            <v>0</v>
          </cell>
          <cell r="Z579">
            <v>0</v>
          </cell>
          <cell r="AA579">
            <v>0</v>
          </cell>
          <cell r="AB579">
            <v>0</v>
          </cell>
          <cell r="AC579">
            <v>0</v>
          </cell>
          <cell r="AD579">
            <v>0</v>
          </cell>
          <cell r="AE579">
            <v>0</v>
          </cell>
          <cell r="AF579">
            <v>0</v>
          </cell>
          <cell r="AG579">
            <v>0</v>
          </cell>
          <cell r="AH579">
            <v>0</v>
          </cell>
          <cell r="AI579">
            <v>0</v>
          </cell>
          <cell r="AJ579">
            <v>0</v>
          </cell>
          <cell r="AK579">
            <v>0</v>
          </cell>
          <cell r="AL579">
            <v>0</v>
          </cell>
          <cell r="AM579">
            <v>0</v>
          </cell>
          <cell r="AN579">
            <v>0</v>
          </cell>
        </row>
        <row r="580">
          <cell r="A580">
            <v>21</v>
          </cell>
          <cell r="B580" t="str">
            <v>AG</v>
          </cell>
          <cell r="C580" t="str">
            <v>pa</v>
          </cell>
          <cell r="D580">
            <v>0</v>
          </cell>
          <cell r="E580">
            <v>0</v>
          </cell>
          <cell r="F580">
            <v>0</v>
          </cell>
          <cell r="G580">
            <v>0</v>
          </cell>
          <cell r="H580">
            <v>0</v>
          </cell>
          <cell r="I580">
            <v>0</v>
          </cell>
          <cell r="J580">
            <v>0</v>
          </cell>
          <cell r="K580">
            <v>0</v>
          </cell>
          <cell r="L580">
            <v>0</v>
          </cell>
          <cell r="M580">
            <v>0</v>
          </cell>
          <cell r="N580">
            <v>0</v>
          </cell>
          <cell r="O580">
            <v>0</v>
          </cell>
          <cell r="P580">
            <v>0</v>
          </cell>
          <cell r="Q580">
            <v>0</v>
          </cell>
          <cell r="R580">
            <v>0</v>
          </cell>
          <cell r="S580">
            <v>0</v>
          </cell>
          <cell r="T580">
            <v>0</v>
          </cell>
          <cell r="U580">
            <v>0</v>
          </cell>
          <cell r="V580">
            <v>0</v>
          </cell>
          <cell r="W580">
            <v>0</v>
          </cell>
          <cell r="X580">
            <v>0</v>
          </cell>
          <cell r="Y580">
            <v>0</v>
          </cell>
          <cell r="Z580">
            <v>0</v>
          </cell>
          <cell r="AA580">
            <v>0</v>
          </cell>
          <cell r="AB580">
            <v>0</v>
          </cell>
          <cell r="AC580">
            <v>0</v>
          </cell>
          <cell r="AD580">
            <v>0</v>
          </cell>
          <cell r="AE580">
            <v>0</v>
          </cell>
          <cell r="AF580">
            <v>0</v>
          </cell>
          <cell r="AG580">
            <v>0</v>
          </cell>
          <cell r="AH580">
            <v>0</v>
          </cell>
          <cell r="AI580">
            <v>0</v>
          </cell>
          <cell r="AJ580">
            <v>0</v>
          </cell>
          <cell r="AK580">
            <v>0</v>
          </cell>
          <cell r="AL580">
            <v>0</v>
          </cell>
          <cell r="AM580">
            <v>0</v>
          </cell>
          <cell r="AN580">
            <v>0</v>
          </cell>
        </row>
        <row r="581">
          <cell r="A581">
            <v>21</v>
          </cell>
          <cell r="B581" t="str">
            <v>AL</v>
          </cell>
          <cell r="C581" t="str">
            <v>ep</v>
          </cell>
          <cell r="D581">
            <v>0</v>
          </cell>
          <cell r="E581">
            <v>0</v>
          </cell>
          <cell r="F581">
            <v>0</v>
          </cell>
          <cell r="G581">
            <v>0</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M581">
            <v>0</v>
          </cell>
          <cell r="AN581">
            <v>0</v>
          </cell>
        </row>
        <row r="582">
          <cell r="A582">
            <v>21</v>
          </cell>
          <cell r="B582" t="str">
            <v>AL</v>
          </cell>
          <cell r="C582" t="str">
            <v>ff</v>
          </cell>
          <cell r="D582">
            <v>0</v>
          </cell>
          <cell r="E582">
            <v>0</v>
          </cell>
          <cell r="F582">
            <v>0</v>
          </cell>
          <cell r="G582">
            <v>0</v>
          </cell>
          <cell r="H582">
            <v>0</v>
          </cell>
          <cell r="I582">
            <v>0</v>
          </cell>
          <cell r="J582">
            <v>0</v>
          </cell>
          <cell r="K582">
            <v>0</v>
          </cell>
          <cell r="L582">
            <v>0</v>
          </cell>
          <cell r="M582">
            <v>0</v>
          </cell>
          <cell r="N582">
            <v>0</v>
          </cell>
          <cell r="O582">
            <v>0</v>
          </cell>
          <cell r="P582">
            <v>0</v>
          </cell>
          <cell r="Q582">
            <v>0</v>
          </cell>
          <cell r="R582">
            <v>0</v>
          </cell>
          <cell r="S582">
            <v>0</v>
          </cell>
          <cell r="T582">
            <v>0</v>
          </cell>
          <cell r="U582">
            <v>0</v>
          </cell>
          <cell r="V582">
            <v>0</v>
          </cell>
          <cell r="W582">
            <v>0</v>
          </cell>
          <cell r="X582">
            <v>0</v>
          </cell>
          <cell r="Y582">
            <v>0</v>
          </cell>
          <cell r="Z582">
            <v>0</v>
          </cell>
          <cell r="AA582">
            <v>0</v>
          </cell>
          <cell r="AB582">
            <v>0</v>
          </cell>
          <cell r="AC582">
            <v>0</v>
          </cell>
          <cell r="AD582">
            <v>0</v>
          </cell>
          <cell r="AE582">
            <v>0</v>
          </cell>
          <cell r="AF582">
            <v>0</v>
          </cell>
          <cell r="AG582">
            <v>0</v>
          </cell>
          <cell r="AH582">
            <v>0</v>
          </cell>
          <cell r="AI582">
            <v>0</v>
          </cell>
          <cell r="AJ582">
            <v>0</v>
          </cell>
          <cell r="AK582">
            <v>0</v>
          </cell>
          <cell r="AL582">
            <v>0</v>
          </cell>
          <cell r="AM582">
            <v>0</v>
          </cell>
          <cell r="AN582">
            <v>0</v>
          </cell>
        </row>
        <row r="583">
          <cell r="A583">
            <v>21</v>
          </cell>
          <cell r="B583" t="str">
            <v>AL</v>
          </cell>
          <cell r="C583" t="str">
            <v>hr</v>
          </cell>
          <cell r="D583">
            <v>0</v>
          </cell>
          <cell r="E583">
            <v>0</v>
          </cell>
          <cell r="F583">
            <v>0</v>
          </cell>
          <cell r="G583">
            <v>0</v>
          </cell>
          <cell r="H583">
            <v>0</v>
          </cell>
          <cell r="I583">
            <v>0</v>
          </cell>
          <cell r="J583">
            <v>0</v>
          </cell>
          <cell r="K583">
            <v>0</v>
          </cell>
          <cell r="L583">
            <v>0</v>
          </cell>
          <cell r="M583">
            <v>0</v>
          </cell>
          <cell r="N583">
            <v>0</v>
          </cell>
          <cell r="O583">
            <v>0</v>
          </cell>
          <cell r="P583">
            <v>0</v>
          </cell>
          <cell r="Q583">
            <v>0</v>
          </cell>
          <cell r="R583">
            <v>0</v>
          </cell>
          <cell r="S583">
            <v>0</v>
          </cell>
          <cell r="T583">
            <v>0</v>
          </cell>
          <cell r="U583">
            <v>0</v>
          </cell>
          <cell r="V583">
            <v>0</v>
          </cell>
          <cell r="W583">
            <v>0</v>
          </cell>
          <cell r="X583">
            <v>0</v>
          </cell>
          <cell r="Y583">
            <v>0</v>
          </cell>
          <cell r="Z583">
            <v>0</v>
          </cell>
          <cell r="AA583">
            <v>0</v>
          </cell>
          <cell r="AB583">
            <v>0</v>
          </cell>
          <cell r="AC583">
            <v>0</v>
          </cell>
          <cell r="AD583">
            <v>0</v>
          </cell>
          <cell r="AE583">
            <v>0</v>
          </cell>
          <cell r="AF583">
            <v>0</v>
          </cell>
          <cell r="AG583">
            <v>0</v>
          </cell>
          <cell r="AH583">
            <v>0</v>
          </cell>
          <cell r="AI583">
            <v>0</v>
          </cell>
          <cell r="AJ583">
            <v>0</v>
          </cell>
          <cell r="AK583">
            <v>0</v>
          </cell>
          <cell r="AL583">
            <v>0</v>
          </cell>
          <cell r="AM583">
            <v>0</v>
          </cell>
          <cell r="AN583">
            <v>0</v>
          </cell>
        </row>
        <row r="584">
          <cell r="A584">
            <v>21</v>
          </cell>
          <cell r="B584" t="str">
            <v>AL</v>
          </cell>
          <cell r="C584" t="str">
            <v>of</v>
          </cell>
          <cell r="D584">
            <v>0</v>
          </cell>
          <cell r="E584">
            <v>0</v>
          </cell>
          <cell r="F584">
            <v>0</v>
          </cell>
          <cell r="G584">
            <v>0</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M584">
            <v>0</v>
          </cell>
          <cell r="AN584">
            <v>0</v>
          </cell>
        </row>
        <row r="585">
          <cell r="A585">
            <v>21</v>
          </cell>
          <cell r="B585" t="str">
            <v>CR</v>
          </cell>
          <cell r="C585" t="str">
            <v>as</v>
          </cell>
          <cell r="D585">
            <v>0</v>
          </cell>
          <cell r="E585">
            <v>0</v>
          </cell>
          <cell r="F585">
            <v>0</v>
          </cell>
          <cell r="G585">
            <v>0</v>
          </cell>
          <cell r="H585">
            <v>0</v>
          </cell>
          <cell r="I585">
            <v>0</v>
          </cell>
          <cell r="J585">
            <v>0</v>
          </cell>
          <cell r="K585">
            <v>0</v>
          </cell>
          <cell r="L585">
            <v>0</v>
          </cell>
          <cell r="M585">
            <v>0</v>
          </cell>
          <cell r="N585">
            <v>0</v>
          </cell>
          <cell r="O585">
            <v>0</v>
          </cell>
          <cell r="P585">
            <v>0</v>
          </cell>
          <cell r="Q585">
            <v>0</v>
          </cell>
          <cell r="R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F585">
            <v>0</v>
          </cell>
          <cell r="AG585">
            <v>0</v>
          </cell>
          <cell r="AH585">
            <v>0</v>
          </cell>
          <cell r="AI585">
            <v>0</v>
          </cell>
          <cell r="AJ585">
            <v>0</v>
          </cell>
          <cell r="AK585">
            <v>0</v>
          </cell>
          <cell r="AL585">
            <v>0</v>
          </cell>
          <cell r="AM585">
            <v>0</v>
          </cell>
          <cell r="AN585">
            <v>0</v>
          </cell>
        </row>
        <row r="586">
          <cell r="A586">
            <v>21</v>
          </cell>
          <cell r="B586" t="str">
            <v>CR</v>
          </cell>
          <cell r="C586" t="str">
            <v>hy</v>
          </cell>
          <cell r="D586">
            <v>0</v>
          </cell>
          <cell r="E586">
            <v>0</v>
          </cell>
          <cell r="F586">
            <v>0</v>
          </cell>
          <cell r="G586">
            <v>0</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M586">
            <v>0</v>
          </cell>
          <cell r="AN586">
            <v>0</v>
          </cell>
        </row>
        <row r="587">
          <cell r="A587">
            <v>21</v>
          </cell>
          <cell r="B587" t="str">
            <v>CR</v>
          </cell>
          <cell r="C587" t="str">
            <v>pp</v>
          </cell>
          <cell r="D587">
            <v>0</v>
          </cell>
          <cell r="E587">
            <v>0</v>
          </cell>
          <cell r="F587">
            <v>0</v>
          </cell>
          <cell r="G587">
            <v>0</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M587">
            <v>0</v>
          </cell>
          <cell r="AN587">
            <v>0</v>
          </cell>
        </row>
        <row r="588">
          <cell r="A588">
            <v>21</v>
          </cell>
          <cell r="B588" t="str">
            <v>CR</v>
          </cell>
          <cell r="C588" t="str">
            <v>ry</v>
          </cell>
          <cell r="D588">
            <v>0</v>
          </cell>
          <cell r="E588">
            <v>0</v>
          </cell>
          <cell r="F588">
            <v>0</v>
          </cell>
          <cell r="G588">
            <v>0</v>
          </cell>
          <cell r="H588">
            <v>0</v>
          </cell>
          <cell r="I588">
            <v>0</v>
          </cell>
          <cell r="J588">
            <v>0</v>
          </cell>
          <cell r="K588">
            <v>0</v>
          </cell>
          <cell r="L588">
            <v>0</v>
          </cell>
          <cell r="M588">
            <v>0</v>
          </cell>
          <cell r="N588">
            <v>0</v>
          </cell>
          <cell r="O588">
            <v>0</v>
          </cell>
          <cell r="P588">
            <v>0</v>
          </cell>
          <cell r="Q588">
            <v>0</v>
          </cell>
          <cell r="R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F588">
            <v>0</v>
          </cell>
          <cell r="AG588">
            <v>0</v>
          </cell>
          <cell r="AH588">
            <v>0</v>
          </cell>
          <cell r="AI588">
            <v>0</v>
          </cell>
          <cell r="AJ588">
            <v>0</v>
          </cell>
          <cell r="AK588">
            <v>0</v>
          </cell>
          <cell r="AL588">
            <v>0</v>
          </cell>
          <cell r="AM588">
            <v>0</v>
          </cell>
          <cell r="AN588">
            <v>0</v>
          </cell>
        </row>
        <row r="589">
          <cell r="A589">
            <v>21</v>
          </cell>
          <cell r="B589" t="str">
            <v>CR</v>
          </cell>
          <cell r="C589" t="str">
            <v>sl</v>
          </cell>
          <cell r="D589">
            <v>0</v>
          </cell>
          <cell r="E589">
            <v>0</v>
          </cell>
          <cell r="F589">
            <v>0</v>
          </cell>
          <cell r="G589">
            <v>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M589">
            <v>0</v>
          </cell>
          <cell r="AN589">
            <v>0</v>
          </cell>
        </row>
        <row r="590">
          <cell r="A590">
            <v>21</v>
          </cell>
          <cell r="B590" t="str">
            <v>FO</v>
          </cell>
          <cell r="C590" t="str">
            <v>uf</v>
          </cell>
          <cell r="D590">
            <v>0</v>
          </cell>
          <cell r="E590">
            <v>0</v>
          </cell>
          <cell r="F590">
            <v>0</v>
          </cell>
          <cell r="G590">
            <v>0</v>
          </cell>
          <cell r="H590">
            <v>0</v>
          </cell>
          <cell r="I590">
            <v>0</v>
          </cell>
          <cell r="J590">
            <v>0</v>
          </cell>
          <cell r="K590">
            <v>0</v>
          </cell>
          <cell r="L590">
            <v>0</v>
          </cell>
          <cell r="M590">
            <v>0</v>
          </cell>
          <cell r="N590">
            <v>0</v>
          </cell>
          <cell r="O590">
            <v>0</v>
          </cell>
          <cell r="P590">
            <v>0</v>
          </cell>
          <cell r="Q590">
            <v>0</v>
          </cell>
          <cell r="R590">
            <v>0</v>
          </cell>
          <cell r="S590">
            <v>0</v>
          </cell>
          <cell r="T590">
            <v>0</v>
          </cell>
          <cell r="U590">
            <v>0</v>
          </cell>
          <cell r="V590">
            <v>0</v>
          </cell>
          <cell r="W590">
            <v>0</v>
          </cell>
          <cell r="X590">
            <v>0</v>
          </cell>
          <cell r="Y590">
            <v>0</v>
          </cell>
          <cell r="Z590">
            <v>0</v>
          </cell>
          <cell r="AA590">
            <v>0</v>
          </cell>
          <cell r="AB590">
            <v>0</v>
          </cell>
          <cell r="AC590">
            <v>0</v>
          </cell>
          <cell r="AD590">
            <v>0</v>
          </cell>
          <cell r="AE590">
            <v>0</v>
          </cell>
          <cell r="AF590">
            <v>0</v>
          </cell>
          <cell r="AG590">
            <v>0</v>
          </cell>
          <cell r="AH590">
            <v>0</v>
          </cell>
          <cell r="AI590">
            <v>0</v>
          </cell>
          <cell r="AJ590">
            <v>0</v>
          </cell>
          <cell r="AK590">
            <v>0</v>
          </cell>
          <cell r="AL590">
            <v>0</v>
          </cell>
          <cell r="AM590">
            <v>0</v>
          </cell>
          <cell r="AN590">
            <v>0</v>
          </cell>
        </row>
        <row r="591">
          <cell r="A591">
            <v>21</v>
          </cell>
          <cell r="B591" t="str">
            <v>IN</v>
          </cell>
          <cell r="C591" t="str">
            <v>hi</v>
          </cell>
          <cell r="D591">
            <v>0</v>
          </cell>
          <cell r="E591">
            <v>0</v>
          </cell>
          <cell r="F591">
            <v>0</v>
          </cell>
          <cell r="G591">
            <v>0</v>
          </cell>
          <cell r="H591">
            <v>0</v>
          </cell>
          <cell r="I591">
            <v>0</v>
          </cell>
          <cell r="J591">
            <v>0</v>
          </cell>
          <cell r="K591">
            <v>0</v>
          </cell>
          <cell r="L591">
            <v>0</v>
          </cell>
          <cell r="M591">
            <v>0</v>
          </cell>
          <cell r="N591">
            <v>0</v>
          </cell>
          <cell r="O591">
            <v>0</v>
          </cell>
          <cell r="P591">
            <v>0</v>
          </cell>
          <cell r="Q591">
            <v>0</v>
          </cell>
          <cell r="R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F591">
            <v>0</v>
          </cell>
          <cell r="AG591">
            <v>0</v>
          </cell>
          <cell r="AH591">
            <v>0</v>
          </cell>
          <cell r="AI591">
            <v>0</v>
          </cell>
          <cell r="AJ591">
            <v>0</v>
          </cell>
          <cell r="AK591">
            <v>0</v>
          </cell>
          <cell r="AL591">
            <v>0</v>
          </cell>
          <cell r="AM591">
            <v>0</v>
          </cell>
          <cell r="AN591">
            <v>0</v>
          </cell>
        </row>
        <row r="592">
          <cell r="A592">
            <v>21</v>
          </cell>
          <cell r="B592" t="str">
            <v>IN</v>
          </cell>
          <cell r="C592" t="str">
            <v>ih</v>
          </cell>
          <cell r="D592">
            <v>0</v>
          </cell>
          <cell r="E592">
            <v>0</v>
          </cell>
          <cell r="F592">
            <v>0</v>
          </cell>
          <cell r="G592">
            <v>0</v>
          </cell>
          <cell r="H592">
            <v>0</v>
          </cell>
          <cell r="I592">
            <v>0</v>
          </cell>
          <cell r="J592">
            <v>0</v>
          </cell>
          <cell r="K592">
            <v>0</v>
          </cell>
          <cell r="L592">
            <v>0</v>
          </cell>
          <cell r="M592">
            <v>0</v>
          </cell>
          <cell r="N592">
            <v>0</v>
          </cell>
          <cell r="O592">
            <v>0</v>
          </cell>
          <cell r="P592">
            <v>0</v>
          </cell>
          <cell r="Q592">
            <v>0</v>
          </cell>
          <cell r="R592">
            <v>0</v>
          </cell>
          <cell r="S592">
            <v>0</v>
          </cell>
          <cell r="T592">
            <v>0</v>
          </cell>
          <cell r="U592">
            <v>0</v>
          </cell>
          <cell r="V592">
            <v>0</v>
          </cell>
          <cell r="W592">
            <v>0</v>
          </cell>
          <cell r="X592">
            <v>0</v>
          </cell>
          <cell r="Y592">
            <v>0</v>
          </cell>
          <cell r="Z592">
            <v>0</v>
          </cell>
          <cell r="AA592">
            <v>0</v>
          </cell>
          <cell r="AB592">
            <v>0</v>
          </cell>
          <cell r="AC592">
            <v>0</v>
          </cell>
          <cell r="AD592">
            <v>0</v>
          </cell>
          <cell r="AE592">
            <v>0</v>
          </cell>
          <cell r="AF592">
            <v>0</v>
          </cell>
          <cell r="AG592">
            <v>0</v>
          </cell>
          <cell r="AH592">
            <v>0</v>
          </cell>
          <cell r="AI592">
            <v>0</v>
          </cell>
          <cell r="AJ592">
            <v>0</v>
          </cell>
          <cell r="AK592">
            <v>0</v>
          </cell>
          <cell r="AL592">
            <v>0</v>
          </cell>
          <cell r="AM592">
            <v>0</v>
          </cell>
          <cell r="AN592">
            <v>0</v>
          </cell>
        </row>
        <row r="593">
          <cell r="A593">
            <v>21</v>
          </cell>
          <cell r="B593" t="str">
            <v>IN</v>
          </cell>
          <cell r="C593" t="str">
            <v>li</v>
          </cell>
          <cell r="D593">
            <v>0</v>
          </cell>
          <cell r="E593">
            <v>0</v>
          </cell>
          <cell r="F593">
            <v>0</v>
          </cell>
          <cell r="G593">
            <v>0</v>
          </cell>
          <cell r="H593">
            <v>0</v>
          </cell>
          <cell r="I593">
            <v>0</v>
          </cell>
          <cell r="J593">
            <v>0</v>
          </cell>
          <cell r="K593">
            <v>0</v>
          </cell>
          <cell r="L593">
            <v>0</v>
          </cell>
          <cell r="M593">
            <v>0</v>
          </cell>
          <cell r="N593">
            <v>0</v>
          </cell>
          <cell r="O593">
            <v>0</v>
          </cell>
          <cell r="P593">
            <v>0</v>
          </cell>
          <cell r="Q593">
            <v>0</v>
          </cell>
          <cell r="R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F593">
            <v>0</v>
          </cell>
          <cell r="AG593">
            <v>0</v>
          </cell>
          <cell r="AH593">
            <v>0</v>
          </cell>
          <cell r="AI593">
            <v>0</v>
          </cell>
          <cell r="AJ593">
            <v>0</v>
          </cell>
          <cell r="AK593">
            <v>0</v>
          </cell>
          <cell r="AL593">
            <v>0</v>
          </cell>
          <cell r="AM593">
            <v>0</v>
          </cell>
          <cell r="AN593">
            <v>0</v>
          </cell>
        </row>
        <row r="594">
          <cell r="A594">
            <v>21</v>
          </cell>
          <cell r="B594" t="str">
            <v>IN</v>
          </cell>
          <cell r="C594" t="str">
            <v>oi</v>
          </cell>
          <cell r="D594">
            <v>0</v>
          </cell>
          <cell r="E594">
            <v>0</v>
          </cell>
          <cell r="F594">
            <v>0</v>
          </cell>
          <cell r="G594">
            <v>0</v>
          </cell>
          <cell r="H594">
            <v>0</v>
          </cell>
          <cell r="I594">
            <v>0</v>
          </cell>
          <cell r="J594">
            <v>0</v>
          </cell>
          <cell r="K594">
            <v>0</v>
          </cell>
          <cell r="L594">
            <v>0</v>
          </cell>
          <cell r="M594">
            <v>0</v>
          </cell>
          <cell r="N594">
            <v>0</v>
          </cell>
          <cell r="O594">
            <v>0</v>
          </cell>
          <cell r="P594">
            <v>0</v>
          </cell>
          <cell r="Q594">
            <v>0</v>
          </cell>
          <cell r="R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F594">
            <v>0</v>
          </cell>
          <cell r="AG594">
            <v>0</v>
          </cell>
          <cell r="AH594">
            <v>0</v>
          </cell>
          <cell r="AI594">
            <v>0</v>
          </cell>
          <cell r="AJ594">
            <v>0</v>
          </cell>
          <cell r="AK594">
            <v>0</v>
          </cell>
          <cell r="AL594">
            <v>0</v>
          </cell>
          <cell r="AM594">
            <v>0</v>
          </cell>
          <cell r="AN594">
            <v>0</v>
          </cell>
        </row>
        <row r="595">
          <cell r="A595">
            <v>21</v>
          </cell>
          <cell r="B595" t="str">
            <v>IN</v>
          </cell>
          <cell r="C595" t="str">
            <v>wp</v>
          </cell>
          <cell r="D595">
            <v>0</v>
          </cell>
          <cell r="E595">
            <v>0</v>
          </cell>
          <cell r="F595">
            <v>0</v>
          </cell>
          <cell r="G595">
            <v>0</v>
          </cell>
          <cell r="H595">
            <v>0</v>
          </cell>
          <cell r="I595">
            <v>0</v>
          </cell>
          <cell r="J595">
            <v>0</v>
          </cell>
          <cell r="K595">
            <v>0</v>
          </cell>
          <cell r="L595">
            <v>0</v>
          </cell>
          <cell r="M595">
            <v>0</v>
          </cell>
          <cell r="N595">
            <v>0</v>
          </cell>
          <cell r="O595">
            <v>0</v>
          </cell>
          <cell r="P595">
            <v>0</v>
          </cell>
          <cell r="Q595">
            <v>0</v>
          </cell>
          <cell r="R595">
            <v>0</v>
          </cell>
          <cell r="S595">
            <v>0</v>
          </cell>
          <cell r="T595">
            <v>0</v>
          </cell>
          <cell r="U595">
            <v>0</v>
          </cell>
          <cell r="V595">
            <v>0</v>
          </cell>
          <cell r="W595">
            <v>0</v>
          </cell>
          <cell r="X595">
            <v>0</v>
          </cell>
          <cell r="Y595">
            <v>0</v>
          </cell>
          <cell r="Z595">
            <v>0</v>
          </cell>
          <cell r="AA595">
            <v>0</v>
          </cell>
          <cell r="AB595">
            <v>0</v>
          </cell>
          <cell r="AC595">
            <v>0</v>
          </cell>
          <cell r="AD595">
            <v>0</v>
          </cell>
          <cell r="AE595">
            <v>0</v>
          </cell>
          <cell r="AF595">
            <v>0</v>
          </cell>
          <cell r="AG595">
            <v>0</v>
          </cell>
          <cell r="AH595">
            <v>0</v>
          </cell>
          <cell r="AI595">
            <v>0</v>
          </cell>
          <cell r="AJ595">
            <v>0</v>
          </cell>
          <cell r="AK595">
            <v>0</v>
          </cell>
          <cell r="AL595">
            <v>0</v>
          </cell>
          <cell r="AM595">
            <v>0</v>
          </cell>
          <cell r="AN595">
            <v>0</v>
          </cell>
        </row>
        <row r="596">
          <cell r="A596">
            <v>21</v>
          </cell>
          <cell r="B596" t="str">
            <v>RC</v>
          </cell>
          <cell r="C596" t="str">
            <v>ca</v>
          </cell>
          <cell r="D596">
            <v>0</v>
          </cell>
          <cell r="E596">
            <v>0</v>
          </cell>
          <cell r="F596">
            <v>0</v>
          </cell>
          <cell r="G596">
            <v>0</v>
          </cell>
          <cell r="H596">
            <v>0</v>
          </cell>
          <cell r="I596">
            <v>0</v>
          </cell>
          <cell r="J596">
            <v>0</v>
          </cell>
          <cell r="K596">
            <v>0</v>
          </cell>
          <cell r="L596">
            <v>0</v>
          </cell>
          <cell r="M596">
            <v>0</v>
          </cell>
          <cell r="N596">
            <v>0</v>
          </cell>
          <cell r="O596">
            <v>0</v>
          </cell>
          <cell r="P596">
            <v>0</v>
          </cell>
          <cell r="Q596">
            <v>0</v>
          </cell>
          <cell r="R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F596">
            <v>0</v>
          </cell>
          <cell r="AG596">
            <v>0</v>
          </cell>
          <cell r="AH596">
            <v>0</v>
          </cell>
          <cell r="AI596">
            <v>0</v>
          </cell>
          <cell r="AJ596">
            <v>0</v>
          </cell>
          <cell r="AK596">
            <v>0</v>
          </cell>
          <cell r="AL596">
            <v>0</v>
          </cell>
          <cell r="AM596">
            <v>0</v>
          </cell>
          <cell r="AN596">
            <v>0</v>
          </cell>
        </row>
        <row r="597">
          <cell r="A597">
            <v>21</v>
          </cell>
          <cell r="B597" t="str">
            <v>RC</v>
          </cell>
          <cell r="C597" t="str">
            <v>go</v>
          </cell>
          <cell r="D597">
            <v>0</v>
          </cell>
          <cell r="E597">
            <v>0</v>
          </cell>
          <cell r="F597">
            <v>0</v>
          </cell>
          <cell r="G597">
            <v>0</v>
          </cell>
          <cell r="H597">
            <v>0</v>
          </cell>
          <cell r="I597">
            <v>0</v>
          </cell>
          <cell r="J597">
            <v>0</v>
          </cell>
          <cell r="K597">
            <v>0</v>
          </cell>
          <cell r="L597">
            <v>0</v>
          </cell>
          <cell r="M597">
            <v>0</v>
          </cell>
          <cell r="N597">
            <v>0</v>
          </cell>
          <cell r="O597">
            <v>0</v>
          </cell>
          <cell r="P597">
            <v>0</v>
          </cell>
          <cell r="Q597">
            <v>0</v>
          </cell>
          <cell r="R597">
            <v>0</v>
          </cell>
          <cell r="S597">
            <v>0</v>
          </cell>
          <cell r="T597">
            <v>0</v>
          </cell>
          <cell r="U597">
            <v>0</v>
          </cell>
          <cell r="V597">
            <v>0</v>
          </cell>
          <cell r="W597">
            <v>0</v>
          </cell>
          <cell r="X597">
            <v>0</v>
          </cell>
          <cell r="Y597">
            <v>0</v>
          </cell>
          <cell r="Z597">
            <v>0</v>
          </cell>
          <cell r="AA597">
            <v>0</v>
          </cell>
          <cell r="AB597">
            <v>0</v>
          </cell>
          <cell r="AC597">
            <v>0</v>
          </cell>
          <cell r="AD597">
            <v>0</v>
          </cell>
          <cell r="AE597">
            <v>0</v>
          </cell>
          <cell r="AF597">
            <v>0</v>
          </cell>
          <cell r="AG597">
            <v>0</v>
          </cell>
          <cell r="AH597">
            <v>0</v>
          </cell>
          <cell r="AI597">
            <v>0</v>
          </cell>
          <cell r="AJ597">
            <v>0</v>
          </cell>
          <cell r="AK597">
            <v>0</v>
          </cell>
          <cell r="AL597">
            <v>0</v>
          </cell>
          <cell r="AM597">
            <v>0</v>
          </cell>
          <cell r="AN597">
            <v>0</v>
          </cell>
        </row>
        <row r="598">
          <cell r="A598">
            <v>21</v>
          </cell>
          <cell r="B598" t="str">
            <v>RC</v>
          </cell>
          <cell r="C598" t="str">
            <v>sk</v>
          </cell>
          <cell r="D598">
            <v>0</v>
          </cell>
          <cell r="E598">
            <v>0</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F598">
            <v>0</v>
          </cell>
          <cell r="AG598">
            <v>0</v>
          </cell>
          <cell r="AH598">
            <v>0</v>
          </cell>
          <cell r="AI598">
            <v>0</v>
          </cell>
          <cell r="AJ598">
            <v>0</v>
          </cell>
          <cell r="AK598">
            <v>0</v>
          </cell>
          <cell r="AL598">
            <v>0</v>
          </cell>
          <cell r="AM598">
            <v>0</v>
          </cell>
          <cell r="AN598">
            <v>0</v>
          </cell>
        </row>
        <row r="599">
          <cell r="A599">
            <v>21</v>
          </cell>
          <cell r="B599" t="str">
            <v>RD</v>
          </cell>
          <cell r="C599" t="str">
            <v>mf</v>
          </cell>
          <cell r="D599">
            <v>0</v>
          </cell>
          <cell r="E599">
            <v>0</v>
          </cell>
          <cell r="F599">
            <v>0</v>
          </cell>
          <cell r="G599">
            <v>0</v>
          </cell>
          <cell r="H599">
            <v>0</v>
          </cell>
          <cell r="I599">
            <v>0</v>
          </cell>
          <cell r="J599">
            <v>0</v>
          </cell>
          <cell r="K599">
            <v>0</v>
          </cell>
          <cell r="L599">
            <v>0</v>
          </cell>
          <cell r="M599">
            <v>0</v>
          </cell>
          <cell r="N599">
            <v>0</v>
          </cell>
          <cell r="O599">
            <v>0</v>
          </cell>
          <cell r="P599">
            <v>0</v>
          </cell>
          <cell r="Q599">
            <v>0</v>
          </cell>
          <cell r="R599">
            <v>0</v>
          </cell>
          <cell r="S599">
            <v>0</v>
          </cell>
          <cell r="T599">
            <v>0</v>
          </cell>
          <cell r="U599">
            <v>0</v>
          </cell>
          <cell r="V599">
            <v>0</v>
          </cell>
          <cell r="W599">
            <v>0</v>
          </cell>
          <cell r="X599">
            <v>0</v>
          </cell>
          <cell r="Y599">
            <v>0</v>
          </cell>
          <cell r="Z599">
            <v>0</v>
          </cell>
          <cell r="AA599">
            <v>0</v>
          </cell>
          <cell r="AB599">
            <v>0</v>
          </cell>
          <cell r="AC599">
            <v>0</v>
          </cell>
          <cell r="AD599">
            <v>0</v>
          </cell>
          <cell r="AE599">
            <v>0</v>
          </cell>
          <cell r="AF599">
            <v>0</v>
          </cell>
          <cell r="AG599">
            <v>0</v>
          </cell>
          <cell r="AH599">
            <v>0</v>
          </cell>
          <cell r="AI599">
            <v>0</v>
          </cell>
          <cell r="AJ599">
            <v>0</v>
          </cell>
          <cell r="AK599">
            <v>0</v>
          </cell>
          <cell r="AL599">
            <v>0</v>
          </cell>
          <cell r="AM599">
            <v>0</v>
          </cell>
          <cell r="AN599">
            <v>0</v>
          </cell>
        </row>
        <row r="600">
          <cell r="A600">
            <v>21</v>
          </cell>
          <cell r="B600" t="str">
            <v>RD</v>
          </cell>
          <cell r="C600" t="str">
            <v>mr</v>
          </cell>
          <cell r="D600">
            <v>0</v>
          </cell>
          <cell r="E600">
            <v>0</v>
          </cell>
          <cell r="F600">
            <v>0</v>
          </cell>
          <cell r="G600">
            <v>0</v>
          </cell>
          <cell r="H600">
            <v>0</v>
          </cell>
          <cell r="I600">
            <v>0</v>
          </cell>
          <cell r="J600">
            <v>0</v>
          </cell>
          <cell r="K600">
            <v>0</v>
          </cell>
          <cell r="L600">
            <v>0</v>
          </cell>
          <cell r="M600">
            <v>0</v>
          </cell>
          <cell r="N600">
            <v>0</v>
          </cell>
          <cell r="O600">
            <v>0</v>
          </cell>
          <cell r="P600">
            <v>0</v>
          </cell>
          <cell r="Q600">
            <v>0</v>
          </cell>
          <cell r="R600">
            <v>0</v>
          </cell>
          <cell r="S600">
            <v>0</v>
          </cell>
          <cell r="T600">
            <v>0</v>
          </cell>
          <cell r="U600">
            <v>0</v>
          </cell>
          <cell r="V600">
            <v>0</v>
          </cell>
          <cell r="W600">
            <v>0</v>
          </cell>
          <cell r="X600">
            <v>0</v>
          </cell>
          <cell r="Y600">
            <v>0</v>
          </cell>
          <cell r="Z600">
            <v>0</v>
          </cell>
          <cell r="AA600">
            <v>0</v>
          </cell>
          <cell r="AB600">
            <v>0</v>
          </cell>
          <cell r="AC600">
            <v>0</v>
          </cell>
          <cell r="AD600">
            <v>0</v>
          </cell>
          <cell r="AE600">
            <v>0</v>
          </cell>
          <cell r="AF600">
            <v>0</v>
          </cell>
          <cell r="AG600">
            <v>0</v>
          </cell>
          <cell r="AH600">
            <v>0</v>
          </cell>
          <cell r="AI600">
            <v>0</v>
          </cell>
          <cell r="AJ600">
            <v>0</v>
          </cell>
          <cell r="AK600">
            <v>0</v>
          </cell>
          <cell r="AL600">
            <v>0</v>
          </cell>
          <cell r="AM600">
            <v>0</v>
          </cell>
          <cell r="AN600">
            <v>0</v>
          </cell>
        </row>
        <row r="601">
          <cell r="A601">
            <v>21</v>
          </cell>
          <cell r="B601" t="str">
            <v>RD</v>
          </cell>
          <cell r="C601" t="str">
            <v>sf</v>
          </cell>
          <cell r="D601">
            <v>0</v>
          </cell>
          <cell r="E601">
            <v>0</v>
          </cell>
          <cell r="F601">
            <v>0</v>
          </cell>
          <cell r="G601">
            <v>0</v>
          </cell>
          <cell r="H601">
            <v>0</v>
          </cell>
          <cell r="I601">
            <v>0</v>
          </cell>
          <cell r="J601">
            <v>0</v>
          </cell>
          <cell r="K601">
            <v>0</v>
          </cell>
          <cell r="L601">
            <v>0</v>
          </cell>
          <cell r="M601">
            <v>0</v>
          </cell>
          <cell r="N601">
            <v>0</v>
          </cell>
          <cell r="O601">
            <v>0</v>
          </cell>
          <cell r="P601">
            <v>0</v>
          </cell>
          <cell r="Q601">
            <v>0</v>
          </cell>
          <cell r="R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F601">
            <v>0</v>
          </cell>
          <cell r="AG601">
            <v>0</v>
          </cell>
          <cell r="AH601">
            <v>0</v>
          </cell>
          <cell r="AI601">
            <v>0</v>
          </cell>
          <cell r="AJ601">
            <v>0</v>
          </cell>
          <cell r="AK601">
            <v>0</v>
          </cell>
          <cell r="AL601">
            <v>0</v>
          </cell>
          <cell r="AM601">
            <v>0</v>
          </cell>
          <cell r="AN601">
            <v>0</v>
          </cell>
        </row>
        <row r="602">
          <cell r="A602">
            <v>21</v>
          </cell>
          <cell r="B602" t="str">
            <v>RD</v>
          </cell>
          <cell r="C602" t="str">
            <v>sr</v>
          </cell>
          <cell r="D602">
            <v>0</v>
          </cell>
          <cell r="E602">
            <v>0</v>
          </cell>
          <cell r="F602">
            <v>0</v>
          </cell>
          <cell r="G602">
            <v>0</v>
          </cell>
          <cell r="H602">
            <v>0</v>
          </cell>
          <cell r="I602">
            <v>0</v>
          </cell>
          <cell r="J602">
            <v>0</v>
          </cell>
          <cell r="K602">
            <v>0</v>
          </cell>
          <cell r="L602">
            <v>0</v>
          </cell>
          <cell r="M602">
            <v>0</v>
          </cell>
          <cell r="N602">
            <v>0</v>
          </cell>
          <cell r="O602">
            <v>0</v>
          </cell>
          <cell r="P602">
            <v>0</v>
          </cell>
          <cell r="Q602">
            <v>0</v>
          </cell>
          <cell r="R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F602">
            <v>0</v>
          </cell>
          <cell r="AG602">
            <v>0</v>
          </cell>
          <cell r="AH602">
            <v>0</v>
          </cell>
          <cell r="AI602">
            <v>0</v>
          </cell>
          <cell r="AJ602">
            <v>0</v>
          </cell>
          <cell r="AK602">
            <v>0</v>
          </cell>
          <cell r="AL602">
            <v>0</v>
          </cell>
          <cell r="AM602">
            <v>0</v>
          </cell>
          <cell r="AN602">
            <v>0</v>
          </cell>
        </row>
        <row r="603">
          <cell r="A603">
            <v>21</v>
          </cell>
          <cell r="B603" t="str">
            <v>RR</v>
          </cell>
          <cell r="C603" t="str">
            <v>rf</v>
          </cell>
          <cell r="D603">
            <v>0</v>
          </cell>
          <cell r="E603">
            <v>0</v>
          </cell>
          <cell r="F603">
            <v>0</v>
          </cell>
          <cell r="G603">
            <v>0</v>
          </cell>
          <cell r="H603">
            <v>0</v>
          </cell>
          <cell r="I603">
            <v>0</v>
          </cell>
          <cell r="J603">
            <v>0</v>
          </cell>
          <cell r="K603">
            <v>0</v>
          </cell>
          <cell r="L603">
            <v>0</v>
          </cell>
          <cell r="M603">
            <v>0</v>
          </cell>
          <cell r="N603">
            <v>0</v>
          </cell>
          <cell r="O603">
            <v>0</v>
          </cell>
          <cell r="P603">
            <v>0</v>
          </cell>
          <cell r="Q603">
            <v>0</v>
          </cell>
          <cell r="R603">
            <v>0</v>
          </cell>
          <cell r="S603">
            <v>0</v>
          </cell>
          <cell r="T603">
            <v>0</v>
          </cell>
          <cell r="U603">
            <v>0</v>
          </cell>
          <cell r="V603">
            <v>0</v>
          </cell>
          <cell r="W603">
            <v>0</v>
          </cell>
          <cell r="X603">
            <v>0</v>
          </cell>
          <cell r="Y603">
            <v>0</v>
          </cell>
          <cell r="Z603">
            <v>0</v>
          </cell>
          <cell r="AA603">
            <v>0</v>
          </cell>
          <cell r="AB603">
            <v>0</v>
          </cell>
          <cell r="AC603">
            <v>0</v>
          </cell>
          <cell r="AD603">
            <v>0</v>
          </cell>
          <cell r="AE603">
            <v>0</v>
          </cell>
          <cell r="AF603">
            <v>0</v>
          </cell>
          <cell r="AG603">
            <v>0</v>
          </cell>
          <cell r="AH603">
            <v>0</v>
          </cell>
          <cell r="AI603">
            <v>0</v>
          </cell>
          <cell r="AJ603">
            <v>0</v>
          </cell>
          <cell r="AK603">
            <v>0</v>
          </cell>
          <cell r="AL603">
            <v>0</v>
          </cell>
          <cell r="AM603">
            <v>0</v>
          </cell>
          <cell r="AN603">
            <v>0</v>
          </cell>
        </row>
        <row r="604">
          <cell r="A604">
            <v>21</v>
          </cell>
          <cell r="B604" t="str">
            <v>RR</v>
          </cell>
          <cell r="C604" t="str">
            <v>rm</v>
          </cell>
          <cell r="D604">
            <v>0</v>
          </cell>
          <cell r="E604">
            <v>0</v>
          </cell>
          <cell r="F604">
            <v>0</v>
          </cell>
          <cell r="G604">
            <v>0</v>
          </cell>
          <cell r="H604">
            <v>0</v>
          </cell>
          <cell r="I604">
            <v>0</v>
          </cell>
          <cell r="J604">
            <v>0</v>
          </cell>
          <cell r="K604">
            <v>0</v>
          </cell>
          <cell r="L604">
            <v>0</v>
          </cell>
          <cell r="M604">
            <v>0</v>
          </cell>
          <cell r="N604">
            <v>0</v>
          </cell>
          <cell r="O604">
            <v>0</v>
          </cell>
          <cell r="P604">
            <v>0</v>
          </cell>
          <cell r="Q604">
            <v>0</v>
          </cell>
          <cell r="R604">
            <v>0</v>
          </cell>
          <cell r="S604">
            <v>0</v>
          </cell>
          <cell r="T604">
            <v>0</v>
          </cell>
          <cell r="U604">
            <v>0</v>
          </cell>
          <cell r="V604">
            <v>0</v>
          </cell>
          <cell r="W604">
            <v>0</v>
          </cell>
          <cell r="X604">
            <v>0</v>
          </cell>
          <cell r="Y604">
            <v>0</v>
          </cell>
          <cell r="Z604">
            <v>0</v>
          </cell>
          <cell r="AA604">
            <v>0</v>
          </cell>
          <cell r="AB604">
            <v>0</v>
          </cell>
          <cell r="AC604">
            <v>0</v>
          </cell>
          <cell r="AD604">
            <v>0</v>
          </cell>
          <cell r="AE604">
            <v>0</v>
          </cell>
          <cell r="AF604">
            <v>0</v>
          </cell>
          <cell r="AG604">
            <v>0</v>
          </cell>
          <cell r="AH604">
            <v>0</v>
          </cell>
          <cell r="AI604">
            <v>0</v>
          </cell>
          <cell r="AJ604">
            <v>0</v>
          </cell>
          <cell r="AK604">
            <v>0</v>
          </cell>
          <cell r="AL604">
            <v>0</v>
          </cell>
          <cell r="AM604">
            <v>0</v>
          </cell>
          <cell r="AN604">
            <v>0</v>
          </cell>
        </row>
        <row r="605">
          <cell r="A605">
            <v>21</v>
          </cell>
          <cell r="B605" t="str">
            <v>SD</v>
          </cell>
          <cell r="C605" t="str">
            <v>ld</v>
          </cell>
          <cell r="D605">
            <v>0</v>
          </cell>
          <cell r="E605">
            <v>0</v>
          </cell>
          <cell r="F605">
            <v>0</v>
          </cell>
          <cell r="G605">
            <v>0</v>
          </cell>
          <cell r="H605">
            <v>0</v>
          </cell>
          <cell r="I605">
            <v>0</v>
          </cell>
          <cell r="J605">
            <v>0</v>
          </cell>
          <cell r="K605">
            <v>0</v>
          </cell>
          <cell r="L605">
            <v>0</v>
          </cell>
          <cell r="M605">
            <v>0</v>
          </cell>
          <cell r="N605">
            <v>0</v>
          </cell>
          <cell r="O605">
            <v>0</v>
          </cell>
          <cell r="P605">
            <v>0</v>
          </cell>
          <cell r="Q605">
            <v>0</v>
          </cell>
          <cell r="R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F605">
            <v>0</v>
          </cell>
          <cell r="AG605">
            <v>0</v>
          </cell>
          <cell r="AH605">
            <v>0</v>
          </cell>
          <cell r="AI605">
            <v>0</v>
          </cell>
          <cell r="AJ605">
            <v>0</v>
          </cell>
          <cell r="AK605">
            <v>0</v>
          </cell>
          <cell r="AL605">
            <v>0</v>
          </cell>
          <cell r="AM605">
            <v>0</v>
          </cell>
          <cell r="AN605">
            <v>0</v>
          </cell>
        </row>
        <row r="606">
          <cell r="A606">
            <v>21</v>
          </cell>
          <cell r="B606" t="str">
            <v>SD</v>
          </cell>
          <cell r="C606" t="str">
            <v>lf</v>
          </cell>
          <cell r="D606">
            <v>0</v>
          </cell>
          <cell r="E606">
            <v>0</v>
          </cell>
          <cell r="F606">
            <v>0</v>
          </cell>
          <cell r="G606">
            <v>0</v>
          </cell>
          <cell r="H606">
            <v>0</v>
          </cell>
          <cell r="I606">
            <v>0</v>
          </cell>
          <cell r="J606">
            <v>0</v>
          </cell>
          <cell r="K606">
            <v>0</v>
          </cell>
          <cell r="L606">
            <v>0</v>
          </cell>
          <cell r="M606">
            <v>0</v>
          </cell>
          <cell r="N606">
            <v>0</v>
          </cell>
          <cell r="O606">
            <v>0</v>
          </cell>
          <cell r="P606">
            <v>0</v>
          </cell>
          <cell r="Q606">
            <v>0</v>
          </cell>
          <cell r="R606">
            <v>0</v>
          </cell>
          <cell r="S606">
            <v>0</v>
          </cell>
          <cell r="T606">
            <v>0</v>
          </cell>
          <cell r="U606">
            <v>0</v>
          </cell>
          <cell r="V606">
            <v>0</v>
          </cell>
          <cell r="W606">
            <v>0</v>
          </cell>
          <cell r="X606">
            <v>0</v>
          </cell>
          <cell r="Y606">
            <v>0</v>
          </cell>
          <cell r="Z606">
            <v>0</v>
          </cell>
          <cell r="AA606">
            <v>0</v>
          </cell>
          <cell r="AB606">
            <v>0</v>
          </cell>
          <cell r="AC606">
            <v>0</v>
          </cell>
          <cell r="AD606">
            <v>0</v>
          </cell>
          <cell r="AE606">
            <v>0</v>
          </cell>
          <cell r="AF606">
            <v>0</v>
          </cell>
          <cell r="AG606">
            <v>0</v>
          </cell>
          <cell r="AH606">
            <v>0</v>
          </cell>
          <cell r="AI606">
            <v>0</v>
          </cell>
          <cell r="AJ606">
            <v>0</v>
          </cell>
          <cell r="AK606">
            <v>0</v>
          </cell>
          <cell r="AL606">
            <v>0</v>
          </cell>
          <cell r="AM606">
            <v>0</v>
          </cell>
          <cell r="AN606">
            <v>0</v>
          </cell>
        </row>
        <row r="607">
          <cell r="A607">
            <v>21</v>
          </cell>
          <cell r="B607" t="str">
            <v>SD</v>
          </cell>
          <cell r="C607" t="str">
            <v>mn</v>
          </cell>
          <cell r="D607">
            <v>0</v>
          </cell>
          <cell r="E607">
            <v>0</v>
          </cell>
          <cell r="F607">
            <v>0</v>
          </cell>
          <cell r="G607">
            <v>0</v>
          </cell>
          <cell r="H607">
            <v>0</v>
          </cell>
          <cell r="I607">
            <v>0</v>
          </cell>
          <cell r="J607">
            <v>0</v>
          </cell>
          <cell r="K607">
            <v>0</v>
          </cell>
          <cell r="L607">
            <v>0</v>
          </cell>
          <cell r="M607">
            <v>0</v>
          </cell>
          <cell r="N607">
            <v>0</v>
          </cell>
          <cell r="O607">
            <v>0</v>
          </cell>
          <cell r="P607">
            <v>0</v>
          </cell>
          <cell r="Q607">
            <v>0</v>
          </cell>
          <cell r="R607">
            <v>0</v>
          </cell>
          <cell r="S607">
            <v>0</v>
          </cell>
          <cell r="T607">
            <v>0</v>
          </cell>
          <cell r="U607">
            <v>0</v>
          </cell>
          <cell r="V607">
            <v>0</v>
          </cell>
          <cell r="W607">
            <v>0</v>
          </cell>
          <cell r="X607">
            <v>0</v>
          </cell>
          <cell r="Y607">
            <v>0</v>
          </cell>
          <cell r="Z607">
            <v>0</v>
          </cell>
          <cell r="AA607">
            <v>0</v>
          </cell>
          <cell r="AB607">
            <v>0</v>
          </cell>
          <cell r="AC607">
            <v>0</v>
          </cell>
          <cell r="AD607">
            <v>0</v>
          </cell>
          <cell r="AE607">
            <v>0</v>
          </cell>
          <cell r="AF607">
            <v>0</v>
          </cell>
          <cell r="AG607">
            <v>0</v>
          </cell>
          <cell r="AH607">
            <v>0</v>
          </cell>
          <cell r="AI607">
            <v>0</v>
          </cell>
          <cell r="AJ607">
            <v>0</v>
          </cell>
          <cell r="AK607">
            <v>0</v>
          </cell>
          <cell r="AL607">
            <v>0</v>
          </cell>
          <cell r="AM607">
            <v>0</v>
          </cell>
          <cell r="AN607">
            <v>0</v>
          </cell>
        </row>
        <row r="608">
          <cell r="A608">
            <v>21</v>
          </cell>
          <cell r="B608" t="str">
            <v>SD</v>
          </cell>
          <cell r="C608" t="str">
            <v>os</v>
          </cell>
          <cell r="D608">
            <v>0</v>
          </cell>
          <cell r="E608">
            <v>0</v>
          </cell>
          <cell r="F608">
            <v>0</v>
          </cell>
          <cell r="G608">
            <v>0</v>
          </cell>
          <cell r="H608">
            <v>0</v>
          </cell>
          <cell r="I608">
            <v>0</v>
          </cell>
          <cell r="J608">
            <v>0</v>
          </cell>
          <cell r="K608">
            <v>0</v>
          </cell>
          <cell r="L608">
            <v>0</v>
          </cell>
          <cell r="M608">
            <v>0</v>
          </cell>
          <cell r="N608">
            <v>0</v>
          </cell>
          <cell r="O608">
            <v>0</v>
          </cell>
          <cell r="P608">
            <v>0</v>
          </cell>
          <cell r="Q608">
            <v>0</v>
          </cell>
          <cell r="R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F608">
            <v>0</v>
          </cell>
          <cell r="AG608">
            <v>0</v>
          </cell>
          <cell r="AH608">
            <v>0</v>
          </cell>
          <cell r="AI608">
            <v>0</v>
          </cell>
          <cell r="AJ608">
            <v>0</v>
          </cell>
          <cell r="AK608">
            <v>0</v>
          </cell>
          <cell r="AL608">
            <v>0</v>
          </cell>
          <cell r="AM608">
            <v>0</v>
          </cell>
          <cell r="AN608">
            <v>0</v>
          </cell>
        </row>
        <row r="609">
          <cell r="A609">
            <v>21</v>
          </cell>
          <cell r="B609" t="str">
            <v>SD</v>
          </cell>
          <cell r="C609" t="str">
            <v>pm</v>
          </cell>
          <cell r="D609">
            <v>0</v>
          </cell>
          <cell r="E609">
            <v>0</v>
          </cell>
          <cell r="F609">
            <v>0</v>
          </cell>
          <cell r="G609">
            <v>0</v>
          </cell>
          <cell r="H609">
            <v>0</v>
          </cell>
          <cell r="I609">
            <v>0</v>
          </cell>
          <cell r="J609">
            <v>0</v>
          </cell>
          <cell r="K609">
            <v>0</v>
          </cell>
          <cell r="L609">
            <v>0</v>
          </cell>
          <cell r="M609">
            <v>0</v>
          </cell>
          <cell r="N609">
            <v>0</v>
          </cell>
          <cell r="O609">
            <v>0</v>
          </cell>
          <cell r="P609">
            <v>0</v>
          </cell>
          <cell r="Q609">
            <v>0</v>
          </cell>
          <cell r="R609">
            <v>0</v>
          </cell>
          <cell r="S609">
            <v>0</v>
          </cell>
          <cell r="T609">
            <v>0</v>
          </cell>
          <cell r="U609">
            <v>0</v>
          </cell>
          <cell r="V609">
            <v>0</v>
          </cell>
          <cell r="W609">
            <v>0</v>
          </cell>
          <cell r="X609">
            <v>0</v>
          </cell>
          <cell r="Y609">
            <v>0</v>
          </cell>
          <cell r="Z609">
            <v>0</v>
          </cell>
          <cell r="AA609">
            <v>0</v>
          </cell>
          <cell r="AB609">
            <v>0</v>
          </cell>
          <cell r="AC609">
            <v>0</v>
          </cell>
          <cell r="AD609">
            <v>0</v>
          </cell>
          <cell r="AE609">
            <v>0</v>
          </cell>
          <cell r="AF609">
            <v>0</v>
          </cell>
          <cell r="AG609">
            <v>0</v>
          </cell>
          <cell r="AH609">
            <v>0</v>
          </cell>
          <cell r="AI609">
            <v>0</v>
          </cell>
          <cell r="AJ609">
            <v>0</v>
          </cell>
          <cell r="AK609">
            <v>0</v>
          </cell>
          <cell r="AL609">
            <v>0</v>
          </cell>
          <cell r="AM609">
            <v>0</v>
          </cell>
          <cell r="AN609">
            <v>0</v>
          </cell>
        </row>
        <row r="610">
          <cell r="A610">
            <v>21</v>
          </cell>
          <cell r="B610" t="str">
            <v>SD</v>
          </cell>
          <cell r="C610" t="str">
            <v>pq</v>
          </cell>
          <cell r="D610">
            <v>0</v>
          </cell>
          <cell r="E610">
            <v>0</v>
          </cell>
          <cell r="F610">
            <v>0</v>
          </cell>
          <cell r="G610">
            <v>0</v>
          </cell>
          <cell r="H610">
            <v>0</v>
          </cell>
          <cell r="I610">
            <v>0</v>
          </cell>
          <cell r="J610">
            <v>0</v>
          </cell>
          <cell r="K610">
            <v>0</v>
          </cell>
          <cell r="L610">
            <v>0</v>
          </cell>
          <cell r="M610">
            <v>0</v>
          </cell>
          <cell r="N610">
            <v>0</v>
          </cell>
          <cell r="O610">
            <v>0</v>
          </cell>
          <cell r="P610">
            <v>0</v>
          </cell>
          <cell r="Q610">
            <v>0</v>
          </cell>
          <cell r="R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F610">
            <v>0</v>
          </cell>
          <cell r="AG610">
            <v>0</v>
          </cell>
          <cell r="AH610">
            <v>0</v>
          </cell>
          <cell r="AI610">
            <v>0</v>
          </cell>
          <cell r="AJ610">
            <v>0</v>
          </cell>
          <cell r="AK610">
            <v>0</v>
          </cell>
          <cell r="AL610">
            <v>0</v>
          </cell>
          <cell r="AM610">
            <v>0</v>
          </cell>
          <cell r="AN610">
            <v>0</v>
          </cell>
        </row>
        <row r="611">
          <cell r="A611">
            <v>21</v>
          </cell>
          <cell r="B611" t="str">
            <v>SD</v>
          </cell>
          <cell r="C611" t="str">
            <v>ss</v>
          </cell>
          <cell r="D611">
            <v>0</v>
          </cell>
          <cell r="E611">
            <v>0</v>
          </cell>
          <cell r="F611">
            <v>0</v>
          </cell>
          <cell r="G611">
            <v>0</v>
          </cell>
          <cell r="H611">
            <v>0</v>
          </cell>
          <cell r="I611">
            <v>0</v>
          </cell>
          <cell r="J611">
            <v>0</v>
          </cell>
          <cell r="K611">
            <v>0</v>
          </cell>
          <cell r="L611">
            <v>0</v>
          </cell>
          <cell r="M611">
            <v>0</v>
          </cell>
          <cell r="N611">
            <v>0</v>
          </cell>
          <cell r="O611">
            <v>0</v>
          </cell>
          <cell r="P611">
            <v>0</v>
          </cell>
          <cell r="Q611">
            <v>0</v>
          </cell>
          <cell r="R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F611">
            <v>0</v>
          </cell>
          <cell r="AG611">
            <v>0</v>
          </cell>
          <cell r="AH611">
            <v>0</v>
          </cell>
          <cell r="AI611">
            <v>0</v>
          </cell>
          <cell r="AJ611">
            <v>0</v>
          </cell>
          <cell r="AK611">
            <v>0</v>
          </cell>
          <cell r="AL611">
            <v>0</v>
          </cell>
          <cell r="AM611">
            <v>0</v>
          </cell>
          <cell r="AN611">
            <v>0</v>
          </cell>
        </row>
        <row r="612">
          <cell r="A612">
            <v>21</v>
          </cell>
          <cell r="B612" t="str">
            <v>UR</v>
          </cell>
          <cell r="C612" t="str">
            <v>rf</v>
          </cell>
          <cell r="D612">
            <v>0</v>
          </cell>
          <cell r="E612">
            <v>0</v>
          </cell>
          <cell r="F612">
            <v>0</v>
          </cell>
          <cell r="G612">
            <v>0</v>
          </cell>
          <cell r="H612">
            <v>0</v>
          </cell>
          <cell r="I612">
            <v>0</v>
          </cell>
          <cell r="J612">
            <v>0</v>
          </cell>
          <cell r="K612">
            <v>0</v>
          </cell>
          <cell r="L612">
            <v>0</v>
          </cell>
          <cell r="M612">
            <v>0</v>
          </cell>
          <cell r="N612">
            <v>0</v>
          </cell>
          <cell r="O612">
            <v>0</v>
          </cell>
          <cell r="P612">
            <v>0</v>
          </cell>
          <cell r="Q612">
            <v>0</v>
          </cell>
          <cell r="R612">
            <v>0</v>
          </cell>
          <cell r="S612">
            <v>0</v>
          </cell>
          <cell r="T612">
            <v>0</v>
          </cell>
          <cell r="U612">
            <v>0</v>
          </cell>
          <cell r="V612">
            <v>0</v>
          </cell>
          <cell r="W612">
            <v>0</v>
          </cell>
          <cell r="X612">
            <v>0</v>
          </cell>
          <cell r="Y612">
            <v>0</v>
          </cell>
          <cell r="Z612">
            <v>0</v>
          </cell>
          <cell r="AA612">
            <v>0</v>
          </cell>
          <cell r="AB612">
            <v>0</v>
          </cell>
          <cell r="AC612">
            <v>0</v>
          </cell>
          <cell r="AD612">
            <v>0</v>
          </cell>
          <cell r="AE612">
            <v>0</v>
          </cell>
          <cell r="AF612">
            <v>0</v>
          </cell>
          <cell r="AG612">
            <v>0</v>
          </cell>
          <cell r="AH612">
            <v>0</v>
          </cell>
          <cell r="AI612">
            <v>0</v>
          </cell>
          <cell r="AJ612">
            <v>0</v>
          </cell>
          <cell r="AK612">
            <v>0</v>
          </cell>
          <cell r="AL612">
            <v>0</v>
          </cell>
          <cell r="AM612">
            <v>0</v>
          </cell>
          <cell r="AN612">
            <v>0</v>
          </cell>
        </row>
        <row r="613">
          <cell r="A613">
            <v>21</v>
          </cell>
          <cell r="B613" t="str">
            <v>UR</v>
          </cell>
          <cell r="C613" t="str">
            <v>rm</v>
          </cell>
          <cell r="D613">
            <v>0</v>
          </cell>
          <cell r="E613">
            <v>0</v>
          </cell>
          <cell r="F613">
            <v>0</v>
          </cell>
          <cell r="G613">
            <v>0</v>
          </cell>
          <cell r="H613">
            <v>0</v>
          </cell>
          <cell r="I613">
            <v>0</v>
          </cell>
          <cell r="J613">
            <v>0</v>
          </cell>
          <cell r="K613">
            <v>0</v>
          </cell>
          <cell r="L613">
            <v>0</v>
          </cell>
          <cell r="M613">
            <v>0</v>
          </cell>
          <cell r="N613">
            <v>0</v>
          </cell>
          <cell r="O613">
            <v>0</v>
          </cell>
          <cell r="P613">
            <v>0</v>
          </cell>
          <cell r="Q613">
            <v>0</v>
          </cell>
          <cell r="R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F613">
            <v>0</v>
          </cell>
          <cell r="AG613">
            <v>0</v>
          </cell>
          <cell r="AH613">
            <v>0</v>
          </cell>
          <cell r="AI613">
            <v>0</v>
          </cell>
          <cell r="AJ613">
            <v>0</v>
          </cell>
          <cell r="AK613">
            <v>0</v>
          </cell>
          <cell r="AL613">
            <v>0</v>
          </cell>
          <cell r="AM613">
            <v>0</v>
          </cell>
          <cell r="AN613">
            <v>0</v>
          </cell>
        </row>
        <row r="614">
          <cell r="A614">
            <v>22</v>
          </cell>
          <cell r="B614" t="str">
            <v>AG</v>
          </cell>
          <cell r="C614" t="str">
            <v>ab</v>
          </cell>
          <cell r="D614">
            <v>0</v>
          </cell>
          <cell r="E614">
            <v>0</v>
          </cell>
          <cell r="F614">
            <v>0</v>
          </cell>
          <cell r="G614">
            <v>0</v>
          </cell>
          <cell r="H614">
            <v>0</v>
          </cell>
          <cell r="I614">
            <v>0</v>
          </cell>
          <cell r="J614">
            <v>0</v>
          </cell>
          <cell r="K614">
            <v>0</v>
          </cell>
          <cell r="L614">
            <v>0</v>
          </cell>
          <cell r="M614">
            <v>0</v>
          </cell>
          <cell r="N614">
            <v>0</v>
          </cell>
          <cell r="O614">
            <v>0</v>
          </cell>
          <cell r="P614">
            <v>0</v>
          </cell>
          <cell r="Q614">
            <v>0</v>
          </cell>
          <cell r="R614">
            <v>1.63523</v>
          </cell>
          <cell r="S614">
            <v>3.2704499999999999</v>
          </cell>
          <cell r="T614">
            <v>4.9056800000000003</v>
          </cell>
          <cell r="U614">
            <v>6.5408999999999997</v>
          </cell>
          <cell r="V614">
            <v>8.1761300000000006</v>
          </cell>
          <cell r="W614">
            <v>9.8113499999999991</v>
          </cell>
          <cell r="X614">
            <v>11.446580000000001</v>
          </cell>
          <cell r="Y614">
            <v>13.081799999999999</v>
          </cell>
          <cell r="Z614">
            <v>14.717029999999999</v>
          </cell>
          <cell r="AA614">
            <v>16.352250000000002</v>
          </cell>
          <cell r="AB614">
            <v>17.987480000000001</v>
          </cell>
          <cell r="AC614">
            <v>19.622699999999998</v>
          </cell>
          <cell r="AD614">
            <v>19.622699999999998</v>
          </cell>
          <cell r="AE614">
            <v>19.622699999999998</v>
          </cell>
          <cell r="AF614">
            <v>19.622699999999998</v>
          </cell>
          <cell r="AG614">
            <v>19.622699999999998</v>
          </cell>
          <cell r="AH614">
            <v>19.622699999999998</v>
          </cell>
          <cell r="AI614">
            <v>19.622699999999998</v>
          </cell>
          <cell r="AJ614">
            <v>19.622699999999998</v>
          </cell>
          <cell r="AK614">
            <v>19.622699999999998</v>
          </cell>
          <cell r="AL614">
            <v>19.622699999999998</v>
          </cell>
          <cell r="AM614">
            <v>19.622699999999998</v>
          </cell>
          <cell r="AN614">
            <v>19.622699999999998</v>
          </cell>
        </row>
        <row r="615">
          <cell r="A615">
            <v>22</v>
          </cell>
          <cell r="B615" t="str">
            <v>AG</v>
          </cell>
          <cell r="C615" t="str">
            <v>cp</v>
          </cell>
          <cell r="D615">
            <v>0</v>
          </cell>
          <cell r="E615">
            <v>0</v>
          </cell>
          <cell r="F615">
            <v>0</v>
          </cell>
          <cell r="G615">
            <v>0</v>
          </cell>
          <cell r="H615">
            <v>0</v>
          </cell>
          <cell r="I615">
            <v>0</v>
          </cell>
          <cell r="J615">
            <v>0</v>
          </cell>
          <cell r="K615">
            <v>0</v>
          </cell>
          <cell r="L615">
            <v>0</v>
          </cell>
          <cell r="M615">
            <v>0</v>
          </cell>
          <cell r="N615">
            <v>0</v>
          </cell>
          <cell r="O615">
            <v>0</v>
          </cell>
          <cell r="P615">
            <v>0</v>
          </cell>
          <cell r="Q615">
            <v>0</v>
          </cell>
          <cell r="R615">
            <v>1.74593</v>
          </cell>
          <cell r="S615">
            <v>3.4918499999999999</v>
          </cell>
          <cell r="T615">
            <v>5.2377799999999999</v>
          </cell>
          <cell r="U615">
            <v>6.9836999999999998</v>
          </cell>
          <cell r="V615">
            <v>8.7296300000000002</v>
          </cell>
          <cell r="W615">
            <v>10.47555</v>
          </cell>
          <cell r="X615">
            <v>12.22148</v>
          </cell>
          <cell r="Y615">
            <v>13.9674</v>
          </cell>
          <cell r="Z615">
            <v>15.713329999999999</v>
          </cell>
          <cell r="AA615">
            <v>17.459250000000001</v>
          </cell>
          <cell r="AB615">
            <v>19.205179999999999</v>
          </cell>
          <cell r="AC615">
            <v>20.9511</v>
          </cell>
          <cell r="AD615">
            <v>20.9511</v>
          </cell>
          <cell r="AE615">
            <v>20.9511</v>
          </cell>
          <cell r="AF615">
            <v>20.9511</v>
          </cell>
          <cell r="AG615">
            <v>20.9511</v>
          </cell>
          <cell r="AH615">
            <v>20.9511</v>
          </cell>
          <cell r="AI615">
            <v>20.9511</v>
          </cell>
          <cell r="AJ615">
            <v>20.9511</v>
          </cell>
          <cell r="AK615">
            <v>20.9511</v>
          </cell>
          <cell r="AL615">
            <v>20.9511</v>
          </cell>
          <cell r="AM615">
            <v>20.9511</v>
          </cell>
          <cell r="AN615">
            <v>20.9511</v>
          </cell>
        </row>
        <row r="616">
          <cell r="A616">
            <v>22</v>
          </cell>
          <cell r="B616" t="str">
            <v>AG</v>
          </cell>
          <cell r="C616" t="str">
            <v>pa</v>
          </cell>
          <cell r="D616">
            <v>603.6</v>
          </cell>
          <cell r="E616">
            <v>603.6</v>
          </cell>
          <cell r="F616">
            <v>603.6</v>
          </cell>
          <cell r="G616">
            <v>603.6</v>
          </cell>
          <cell r="H616">
            <v>603.6</v>
          </cell>
          <cell r="I616">
            <v>603.6</v>
          </cell>
          <cell r="J616">
            <v>603.6</v>
          </cell>
          <cell r="K616">
            <v>603.6</v>
          </cell>
          <cell r="L616">
            <v>603.6</v>
          </cell>
          <cell r="M616">
            <v>603.6</v>
          </cell>
          <cell r="N616">
            <v>603.6</v>
          </cell>
          <cell r="O616">
            <v>603.6</v>
          </cell>
          <cell r="P616">
            <v>603.6</v>
          </cell>
          <cell r="Q616">
            <v>603.6</v>
          </cell>
          <cell r="R616">
            <v>559.84928000000002</v>
          </cell>
          <cell r="S616">
            <v>516.09857</v>
          </cell>
          <cell r="T616">
            <v>472.34784999999999</v>
          </cell>
          <cell r="U616">
            <v>428.59712999999999</v>
          </cell>
          <cell r="V616">
            <v>384.84642000000002</v>
          </cell>
          <cell r="W616">
            <v>341.09570000000002</v>
          </cell>
          <cell r="X616">
            <v>297.34498000000002</v>
          </cell>
          <cell r="Y616">
            <v>253.59426999999999</v>
          </cell>
          <cell r="Z616">
            <v>209.84354999999999</v>
          </cell>
          <cell r="AA616">
            <v>166.09823</v>
          </cell>
          <cell r="AB616">
            <v>122.34211999999999</v>
          </cell>
          <cell r="AC616">
            <v>78.591399999999993</v>
          </cell>
          <cell r="AD616">
            <v>78.591399999999993</v>
          </cell>
          <cell r="AE616">
            <v>78.591399999999993</v>
          </cell>
          <cell r="AF616">
            <v>78.591399999999993</v>
          </cell>
          <cell r="AG616">
            <v>78.591399999999993</v>
          </cell>
          <cell r="AH616">
            <v>78.591399999999993</v>
          </cell>
          <cell r="AI616">
            <v>78.591399999999993</v>
          </cell>
          <cell r="AJ616">
            <v>78.591399999999993</v>
          </cell>
          <cell r="AK616">
            <v>78.591399999999993</v>
          </cell>
          <cell r="AL616">
            <v>78.591399999999993</v>
          </cell>
          <cell r="AM616">
            <v>78.591399999999993</v>
          </cell>
          <cell r="AN616">
            <v>78.591399999999993</v>
          </cell>
        </row>
        <row r="617">
          <cell r="A617">
            <v>22</v>
          </cell>
          <cell r="B617" t="str">
            <v>AL</v>
          </cell>
          <cell r="C617" t="str">
            <v>ep</v>
          </cell>
          <cell r="D617">
            <v>0.76583999999999997</v>
          </cell>
          <cell r="E617">
            <v>0.76583999999999997</v>
          </cell>
          <cell r="F617">
            <v>0.76583999999999997</v>
          </cell>
          <cell r="G617">
            <v>0.76583999999999997</v>
          </cell>
          <cell r="H617">
            <v>0.76583999999999997</v>
          </cell>
          <cell r="I617">
            <v>0.76583999999999997</v>
          </cell>
          <cell r="J617">
            <v>0.76583999999999997</v>
          </cell>
          <cell r="K617">
            <v>0.76583999999999997</v>
          </cell>
          <cell r="L617">
            <v>0.76583999999999997</v>
          </cell>
          <cell r="M617">
            <v>0.76583999999999997</v>
          </cell>
          <cell r="N617">
            <v>0.76583999999999997</v>
          </cell>
          <cell r="O617">
            <v>0.76583999999999997</v>
          </cell>
          <cell r="P617">
            <v>0.76583999999999997</v>
          </cell>
          <cell r="Q617">
            <v>0.76583999999999997</v>
          </cell>
          <cell r="R617">
            <v>0.93742999999999999</v>
          </cell>
          <cell r="S617">
            <v>1.10903</v>
          </cell>
          <cell r="T617">
            <v>1.2806299999999999</v>
          </cell>
          <cell r="U617">
            <v>1.4522200000000001</v>
          </cell>
          <cell r="V617">
            <v>1.62382</v>
          </cell>
          <cell r="W617">
            <v>1.79542</v>
          </cell>
          <cell r="X617">
            <v>1.9670099999999999</v>
          </cell>
          <cell r="Y617">
            <v>2.1386099999999999</v>
          </cell>
          <cell r="Z617">
            <v>2.3102</v>
          </cell>
          <cell r="AA617">
            <v>2.4817999999999998</v>
          </cell>
          <cell r="AB617">
            <v>2.6534</v>
          </cell>
          <cell r="AC617">
            <v>2.8249900000000001</v>
          </cell>
          <cell r="AD617">
            <v>2.8249900000000001</v>
          </cell>
          <cell r="AE617">
            <v>2.8249900000000001</v>
          </cell>
          <cell r="AF617">
            <v>2.8249900000000001</v>
          </cell>
          <cell r="AG617">
            <v>2.8249900000000001</v>
          </cell>
          <cell r="AH617">
            <v>2.8249900000000001</v>
          </cell>
          <cell r="AI617">
            <v>2.8249900000000001</v>
          </cell>
          <cell r="AJ617">
            <v>2.8249900000000001</v>
          </cell>
          <cell r="AK617">
            <v>2.8249900000000001</v>
          </cell>
          <cell r="AL617">
            <v>2.8249900000000001</v>
          </cell>
          <cell r="AM617">
            <v>2.8249900000000001</v>
          </cell>
          <cell r="AN617">
            <v>2.8249900000000001</v>
          </cell>
        </row>
        <row r="618">
          <cell r="A618">
            <v>22</v>
          </cell>
          <cell r="B618" t="str">
            <v>AL</v>
          </cell>
          <cell r="C618" t="str">
            <v>ff</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row>
        <row r="619">
          <cell r="A619">
            <v>22</v>
          </cell>
          <cell r="B619" t="str">
            <v>AL</v>
          </cell>
          <cell r="C619" t="str">
            <v>hr</v>
          </cell>
          <cell r="D619">
            <v>0</v>
          </cell>
          <cell r="E619">
            <v>0</v>
          </cell>
          <cell r="F619">
            <v>0</v>
          </cell>
          <cell r="G619">
            <v>0</v>
          </cell>
          <cell r="H619">
            <v>0</v>
          </cell>
          <cell r="I619">
            <v>0</v>
          </cell>
          <cell r="J619">
            <v>0</v>
          </cell>
          <cell r="K619">
            <v>0</v>
          </cell>
          <cell r="L619">
            <v>0</v>
          </cell>
          <cell r="M619">
            <v>0</v>
          </cell>
          <cell r="N619">
            <v>0</v>
          </cell>
          <cell r="O619">
            <v>0</v>
          </cell>
          <cell r="P619">
            <v>0</v>
          </cell>
          <cell r="Q619">
            <v>0</v>
          </cell>
          <cell r="R619">
            <v>0</v>
          </cell>
          <cell r="S619">
            <v>0</v>
          </cell>
          <cell r="T619">
            <v>0</v>
          </cell>
          <cell r="U619">
            <v>0</v>
          </cell>
          <cell r="V619">
            <v>0</v>
          </cell>
          <cell r="W619">
            <v>0</v>
          </cell>
          <cell r="X619">
            <v>0</v>
          </cell>
          <cell r="Y619">
            <v>0</v>
          </cell>
          <cell r="Z619">
            <v>0</v>
          </cell>
          <cell r="AA619">
            <v>0</v>
          </cell>
          <cell r="AB619">
            <v>0</v>
          </cell>
          <cell r="AC619">
            <v>0</v>
          </cell>
          <cell r="AD619">
            <v>0</v>
          </cell>
          <cell r="AE619">
            <v>0</v>
          </cell>
          <cell r="AF619">
            <v>0</v>
          </cell>
          <cell r="AG619">
            <v>0</v>
          </cell>
          <cell r="AH619">
            <v>0</v>
          </cell>
          <cell r="AI619">
            <v>0</v>
          </cell>
          <cell r="AJ619">
            <v>0</v>
          </cell>
          <cell r="AK619">
            <v>0</v>
          </cell>
          <cell r="AL619">
            <v>0</v>
          </cell>
          <cell r="AM619">
            <v>0</v>
          </cell>
          <cell r="AN619">
            <v>0</v>
          </cell>
        </row>
        <row r="620">
          <cell r="A620">
            <v>22</v>
          </cell>
          <cell r="B620" t="str">
            <v>AL</v>
          </cell>
          <cell r="C620" t="str">
            <v>of</v>
          </cell>
          <cell r="D620">
            <v>0</v>
          </cell>
          <cell r="E620">
            <v>0</v>
          </cell>
          <cell r="F620">
            <v>0</v>
          </cell>
          <cell r="G620">
            <v>0</v>
          </cell>
          <cell r="H620">
            <v>0</v>
          </cell>
          <cell r="I620">
            <v>0</v>
          </cell>
          <cell r="J620">
            <v>0</v>
          </cell>
          <cell r="K620">
            <v>0</v>
          </cell>
          <cell r="L620">
            <v>0</v>
          </cell>
          <cell r="M620">
            <v>0</v>
          </cell>
          <cell r="N620">
            <v>0</v>
          </cell>
          <cell r="O620">
            <v>0</v>
          </cell>
          <cell r="P620">
            <v>0</v>
          </cell>
          <cell r="Q620">
            <v>0</v>
          </cell>
          <cell r="R620">
            <v>0</v>
          </cell>
          <cell r="S620">
            <v>0</v>
          </cell>
          <cell r="T620">
            <v>0</v>
          </cell>
          <cell r="U620">
            <v>0</v>
          </cell>
          <cell r="V620">
            <v>0</v>
          </cell>
          <cell r="W620">
            <v>0</v>
          </cell>
          <cell r="X620">
            <v>0</v>
          </cell>
          <cell r="Y620">
            <v>0</v>
          </cell>
          <cell r="Z620">
            <v>0</v>
          </cell>
          <cell r="AA620">
            <v>0</v>
          </cell>
          <cell r="AB620">
            <v>0</v>
          </cell>
          <cell r="AC620">
            <v>0</v>
          </cell>
          <cell r="AD620">
            <v>0</v>
          </cell>
          <cell r="AE620">
            <v>0</v>
          </cell>
          <cell r="AF620">
            <v>0</v>
          </cell>
          <cell r="AG620">
            <v>0</v>
          </cell>
          <cell r="AH620">
            <v>0</v>
          </cell>
          <cell r="AI620">
            <v>0</v>
          </cell>
          <cell r="AJ620">
            <v>0</v>
          </cell>
          <cell r="AK620">
            <v>0</v>
          </cell>
          <cell r="AL620">
            <v>0</v>
          </cell>
          <cell r="AM620">
            <v>0</v>
          </cell>
          <cell r="AN620">
            <v>0</v>
          </cell>
        </row>
        <row r="621">
          <cell r="A621">
            <v>22</v>
          </cell>
          <cell r="B621" t="str">
            <v>CR</v>
          </cell>
          <cell r="C621" t="str">
            <v>as</v>
          </cell>
          <cell r="D621">
            <v>0</v>
          </cell>
          <cell r="E621">
            <v>0</v>
          </cell>
          <cell r="F621">
            <v>0</v>
          </cell>
          <cell r="G621">
            <v>0</v>
          </cell>
          <cell r="H621">
            <v>0</v>
          </cell>
          <cell r="I621">
            <v>0</v>
          </cell>
          <cell r="J621">
            <v>0</v>
          </cell>
          <cell r="K621">
            <v>0</v>
          </cell>
          <cell r="L621">
            <v>0</v>
          </cell>
          <cell r="M621">
            <v>0</v>
          </cell>
          <cell r="N621">
            <v>0</v>
          </cell>
          <cell r="O621">
            <v>0</v>
          </cell>
          <cell r="P621">
            <v>0</v>
          </cell>
          <cell r="Q621">
            <v>0</v>
          </cell>
          <cell r="R621">
            <v>0</v>
          </cell>
          <cell r="S621">
            <v>0</v>
          </cell>
          <cell r="T621">
            <v>0</v>
          </cell>
          <cell r="U621">
            <v>0</v>
          </cell>
          <cell r="V621">
            <v>0</v>
          </cell>
          <cell r="W621">
            <v>0</v>
          </cell>
          <cell r="X621">
            <v>0</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row>
        <row r="622">
          <cell r="A622">
            <v>22</v>
          </cell>
          <cell r="B622" t="str">
            <v>CR</v>
          </cell>
          <cell r="C622" t="str">
            <v>hy</v>
          </cell>
          <cell r="D622">
            <v>8.7902000000000005</v>
          </cell>
          <cell r="E622">
            <v>8.7902000000000005</v>
          </cell>
          <cell r="F622">
            <v>8.7902000000000005</v>
          </cell>
          <cell r="G622">
            <v>8.7902000000000005</v>
          </cell>
          <cell r="H622">
            <v>8.7902000000000005</v>
          </cell>
          <cell r="I622">
            <v>8.7902000000000005</v>
          </cell>
          <cell r="J622">
            <v>8.7902000000000005</v>
          </cell>
          <cell r="K622">
            <v>8.7902000000000005</v>
          </cell>
          <cell r="L622">
            <v>8.7902000000000005</v>
          </cell>
          <cell r="M622">
            <v>8.7902000000000005</v>
          </cell>
          <cell r="N622">
            <v>8.7902000000000005</v>
          </cell>
          <cell r="O622">
            <v>8.7902000000000005</v>
          </cell>
          <cell r="P622">
            <v>8.7902000000000005</v>
          </cell>
          <cell r="Q622">
            <v>8.7902000000000005</v>
          </cell>
          <cell r="R622">
            <v>8.0576799999999995</v>
          </cell>
          <cell r="S622">
            <v>7.32517</v>
          </cell>
          <cell r="T622">
            <v>6.5926499999999999</v>
          </cell>
          <cell r="U622">
            <v>5.8601299999999998</v>
          </cell>
          <cell r="V622">
            <v>5.1276200000000003</v>
          </cell>
          <cell r="W622">
            <v>4.3951000000000002</v>
          </cell>
          <cell r="X622">
            <v>3.6625800000000002</v>
          </cell>
          <cell r="Y622">
            <v>65.330070000000006</v>
          </cell>
          <cell r="Z622">
            <v>64.597549999999998</v>
          </cell>
          <cell r="AA622">
            <v>63.865029999999997</v>
          </cell>
          <cell r="AB622">
            <v>63.13252</v>
          </cell>
          <cell r="AC622">
            <v>62.4</v>
          </cell>
          <cell r="AD622">
            <v>62.4</v>
          </cell>
          <cell r="AE622">
            <v>62.4</v>
          </cell>
          <cell r="AF622">
            <v>62.4</v>
          </cell>
          <cell r="AG622">
            <v>62.4</v>
          </cell>
          <cell r="AH622">
            <v>0</v>
          </cell>
          <cell r="AI622">
            <v>0</v>
          </cell>
          <cell r="AJ622">
            <v>0</v>
          </cell>
          <cell r="AK622">
            <v>0</v>
          </cell>
          <cell r="AL622">
            <v>0</v>
          </cell>
          <cell r="AM622">
            <v>0</v>
          </cell>
          <cell r="AN622">
            <v>0</v>
          </cell>
        </row>
        <row r="623">
          <cell r="A623">
            <v>22</v>
          </cell>
          <cell r="B623" t="str">
            <v>CR</v>
          </cell>
          <cell r="C623" t="str">
            <v>pp</v>
          </cell>
          <cell r="D623">
            <v>0</v>
          </cell>
          <cell r="E623">
            <v>0</v>
          </cell>
          <cell r="F623">
            <v>0</v>
          </cell>
          <cell r="G623">
            <v>0</v>
          </cell>
          <cell r="H623">
            <v>0</v>
          </cell>
          <cell r="I623">
            <v>0</v>
          </cell>
          <cell r="J623">
            <v>0</v>
          </cell>
          <cell r="K623">
            <v>0</v>
          </cell>
          <cell r="L623">
            <v>0</v>
          </cell>
          <cell r="M623">
            <v>0</v>
          </cell>
          <cell r="N623">
            <v>0</v>
          </cell>
          <cell r="O623">
            <v>0</v>
          </cell>
          <cell r="P623">
            <v>0</v>
          </cell>
          <cell r="Q623">
            <v>0</v>
          </cell>
          <cell r="R623">
            <v>0</v>
          </cell>
          <cell r="S623">
            <v>0</v>
          </cell>
          <cell r="T623">
            <v>0</v>
          </cell>
          <cell r="U623">
            <v>0</v>
          </cell>
          <cell r="V623">
            <v>0</v>
          </cell>
          <cell r="W623">
            <v>0</v>
          </cell>
          <cell r="X623">
            <v>0</v>
          </cell>
          <cell r="Y623">
            <v>0</v>
          </cell>
          <cell r="Z623">
            <v>0</v>
          </cell>
          <cell r="AA623">
            <v>0</v>
          </cell>
          <cell r="AB623">
            <v>0</v>
          </cell>
          <cell r="AC623">
            <v>0</v>
          </cell>
          <cell r="AD623">
            <v>0</v>
          </cell>
          <cell r="AE623">
            <v>0</v>
          </cell>
          <cell r="AF623">
            <v>0</v>
          </cell>
          <cell r="AG623">
            <v>0</v>
          </cell>
          <cell r="AH623">
            <v>0</v>
          </cell>
          <cell r="AI623">
            <v>0</v>
          </cell>
          <cell r="AJ623">
            <v>0</v>
          </cell>
          <cell r="AK623">
            <v>0</v>
          </cell>
          <cell r="AL623">
            <v>0</v>
          </cell>
          <cell r="AM623">
            <v>0</v>
          </cell>
          <cell r="AN623">
            <v>0</v>
          </cell>
        </row>
        <row r="624">
          <cell r="A624">
            <v>22</v>
          </cell>
          <cell r="B624" t="str">
            <v>CR</v>
          </cell>
          <cell r="C624" t="str">
            <v>ry</v>
          </cell>
          <cell r="D624">
            <v>0</v>
          </cell>
          <cell r="E624">
            <v>0</v>
          </cell>
          <cell r="F624">
            <v>0</v>
          </cell>
          <cell r="G624">
            <v>0</v>
          </cell>
          <cell r="H624">
            <v>0</v>
          </cell>
          <cell r="I624">
            <v>0</v>
          </cell>
          <cell r="J624">
            <v>0</v>
          </cell>
          <cell r="K624">
            <v>0</v>
          </cell>
          <cell r="L624">
            <v>0</v>
          </cell>
          <cell r="M624">
            <v>0</v>
          </cell>
          <cell r="N624">
            <v>0</v>
          </cell>
          <cell r="O624">
            <v>0</v>
          </cell>
          <cell r="P624">
            <v>0</v>
          </cell>
          <cell r="Q624">
            <v>0</v>
          </cell>
          <cell r="R624">
            <v>0</v>
          </cell>
          <cell r="S624">
            <v>0</v>
          </cell>
          <cell r="T624">
            <v>0</v>
          </cell>
          <cell r="U624">
            <v>0</v>
          </cell>
          <cell r="V624">
            <v>0</v>
          </cell>
          <cell r="W624">
            <v>0</v>
          </cell>
          <cell r="X624">
            <v>0</v>
          </cell>
          <cell r="Y624">
            <v>0</v>
          </cell>
          <cell r="Z624">
            <v>0</v>
          </cell>
          <cell r="AA624">
            <v>0</v>
          </cell>
          <cell r="AB624">
            <v>0</v>
          </cell>
          <cell r="AC624">
            <v>0</v>
          </cell>
          <cell r="AD624">
            <v>0</v>
          </cell>
          <cell r="AE624">
            <v>0</v>
          </cell>
          <cell r="AF624">
            <v>0</v>
          </cell>
          <cell r="AG624">
            <v>0</v>
          </cell>
          <cell r="AH624">
            <v>0</v>
          </cell>
          <cell r="AI624">
            <v>0</v>
          </cell>
          <cell r="AJ624">
            <v>0</v>
          </cell>
          <cell r="AK624">
            <v>0</v>
          </cell>
          <cell r="AL624">
            <v>0</v>
          </cell>
          <cell r="AM624">
            <v>0</v>
          </cell>
          <cell r="AN624">
            <v>0</v>
          </cell>
        </row>
        <row r="625">
          <cell r="A625">
            <v>22</v>
          </cell>
          <cell r="B625" t="str">
            <v>CR</v>
          </cell>
          <cell r="C625" t="str">
            <v>sl</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row>
        <row r="626">
          <cell r="A626">
            <v>22</v>
          </cell>
          <cell r="B626" t="str">
            <v>FO</v>
          </cell>
          <cell r="C626" t="str">
            <v>uf</v>
          </cell>
          <cell r="D626">
            <v>16.873604912139154</v>
          </cell>
          <cell r="E626">
            <v>16.873604912139154</v>
          </cell>
          <cell r="F626">
            <v>16.873604912139154</v>
          </cell>
          <cell r="G626">
            <v>16.873604912139154</v>
          </cell>
          <cell r="H626">
            <v>16.873604912139154</v>
          </cell>
          <cell r="I626">
            <v>16.873604912139154</v>
          </cell>
          <cell r="J626">
            <v>16.873604912139154</v>
          </cell>
          <cell r="K626">
            <v>16.873604912139154</v>
          </cell>
          <cell r="L626">
            <v>16.873604912139154</v>
          </cell>
          <cell r="M626">
            <v>16.873604912139154</v>
          </cell>
          <cell r="N626">
            <v>16.873604912139154</v>
          </cell>
          <cell r="O626">
            <v>16.873604912139154</v>
          </cell>
          <cell r="P626">
            <v>16.873604912139154</v>
          </cell>
          <cell r="Q626">
            <v>16.873604912139154</v>
          </cell>
          <cell r="R626">
            <v>16.352438235895331</v>
          </cell>
          <cell r="S626">
            <v>15.831271559651507</v>
          </cell>
          <cell r="T626">
            <v>15.310104883407682</v>
          </cell>
          <cell r="U626">
            <v>14.788938207163858</v>
          </cell>
          <cell r="V626">
            <v>14.267771530920033</v>
          </cell>
          <cell r="W626">
            <v>13.746604854676209</v>
          </cell>
          <cell r="X626">
            <v>13.225438178432384</v>
          </cell>
          <cell r="Y626">
            <v>12.704271502188559</v>
          </cell>
          <cell r="Z626">
            <v>12.183104825944735</v>
          </cell>
          <cell r="AA626">
            <v>11.66193814970091</v>
          </cell>
          <cell r="AB626">
            <v>11.140771473457086</v>
          </cell>
          <cell r="AC626">
            <v>10.619604797213261</v>
          </cell>
          <cell r="AD626">
            <v>10.619604797213261</v>
          </cell>
          <cell r="AE626">
            <v>10.619604797213261</v>
          </cell>
          <cell r="AF626">
            <v>10.619604797213261</v>
          </cell>
          <cell r="AG626">
            <v>10.619604797213261</v>
          </cell>
          <cell r="AH626">
            <v>10.619604797213261</v>
          </cell>
          <cell r="AI626">
            <v>10.619604797213261</v>
          </cell>
          <cell r="AJ626">
            <v>10.619604797213261</v>
          </cell>
          <cell r="AK626">
            <v>10.619604797213261</v>
          </cell>
          <cell r="AL626">
            <v>10.619604797213261</v>
          </cell>
          <cell r="AM626">
            <v>10.619604797213261</v>
          </cell>
          <cell r="AN626">
            <v>10.619604797213261</v>
          </cell>
        </row>
        <row r="627">
          <cell r="A627">
            <v>22</v>
          </cell>
          <cell r="B627" t="str">
            <v>IN</v>
          </cell>
          <cell r="C627" t="str">
            <v>hi</v>
          </cell>
          <cell r="D627">
            <v>0</v>
          </cell>
          <cell r="E627">
            <v>0</v>
          </cell>
          <cell r="F627">
            <v>0</v>
          </cell>
          <cell r="G627">
            <v>0</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M627">
            <v>0</v>
          </cell>
          <cell r="AN627">
            <v>0</v>
          </cell>
        </row>
        <row r="628">
          <cell r="A628">
            <v>22</v>
          </cell>
          <cell r="B628" t="str">
            <v>IN</v>
          </cell>
          <cell r="C628" t="str">
            <v>ih</v>
          </cell>
          <cell r="D628">
            <v>0</v>
          </cell>
          <cell r="E628">
            <v>0</v>
          </cell>
          <cell r="F628">
            <v>0</v>
          </cell>
          <cell r="G628">
            <v>0</v>
          </cell>
          <cell r="H628">
            <v>0</v>
          </cell>
          <cell r="I628">
            <v>0</v>
          </cell>
          <cell r="J628">
            <v>0</v>
          </cell>
          <cell r="K628">
            <v>0</v>
          </cell>
          <cell r="L628">
            <v>0</v>
          </cell>
          <cell r="M628">
            <v>0</v>
          </cell>
          <cell r="N628">
            <v>0</v>
          </cell>
          <cell r="O628">
            <v>0</v>
          </cell>
          <cell r="P628">
            <v>0</v>
          </cell>
          <cell r="Q628">
            <v>0</v>
          </cell>
          <cell r="R628">
            <v>0</v>
          </cell>
          <cell r="S628">
            <v>0</v>
          </cell>
          <cell r="T628">
            <v>0</v>
          </cell>
          <cell r="U628">
            <v>0</v>
          </cell>
          <cell r="V628">
            <v>0</v>
          </cell>
          <cell r="W628">
            <v>0</v>
          </cell>
          <cell r="X628">
            <v>0</v>
          </cell>
          <cell r="Y628">
            <v>0</v>
          </cell>
          <cell r="Z628">
            <v>0</v>
          </cell>
          <cell r="AA628">
            <v>0</v>
          </cell>
          <cell r="AB628">
            <v>0</v>
          </cell>
          <cell r="AC628">
            <v>0</v>
          </cell>
          <cell r="AD628">
            <v>0</v>
          </cell>
          <cell r="AE628">
            <v>0</v>
          </cell>
          <cell r="AF628">
            <v>0</v>
          </cell>
          <cell r="AG628">
            <v>0</v>
          </cell>
          <cell r="AH628">
            <v>0</v>
          </cell>
          <cell r="AI628">
            <v>0</v>
          </cell>
          <cell r="AJ628">
            <v>0</v>
          </cell>
          <cell r="AK628">
            <v>0</v>
          </cell>
          <cell r="AL628">
            <v>0</v>
          </cell>
          <cell r="AM628">
            <v>0</v>
          </cell>
          <cell r="AN628">
            <v>0</v>
          </cell>
        </row>
        <row r="629">
          <cell r="A629">
            <v>22</v>
          </cell>
          <cell r="B629" t="str">
            <v>IN</v>
          </cell>
          <cell r="C629" t="str">
            <v>li</v>
          </cell>
          <cell r="D629">
            <v>0.22783717899687109</v>
          </cell>
          <cell r="E629">
            <v>0.22783717899687109</v>
          </cell>
          <cell r="F629">
            <v>0.22783717899687109</v>
          </cell>
          <cell r="G629">
            <v>0.22783717899687109</v>
          </cell>
          <cell r="H629">
            <v>0.22783717899687109</v>
          </cell>
          <cell r="I629">
            <v>0.22783717899687109</v>
          </cell>
          <cell r="J629">
            <v>0.22783717899687109</v>
          </cell>
          <cell r="K629">
            <v>0.22783717899687109</v>
          </cell>
          <cell r="L629">
            <v>0.22783717899687109</v>
          </cell>
          <cell r="M629">
            <v>0.22783717899687109</v>
          </cell>
          <cell r="N629">
            <v>0.22783717899687109</v>
          </cell>
          <cell r="O629">
            <v>0.22783717899687109</v>
          </cell>
          <cell r="P629">
            <v>0.22783717899687109</v>
          </cell>
          <cell r="Q629">
            <v>0.22783717899687109</v>
          </cell>
          <cell r="R629">
            <v>0.26932885233218889</v>
          </cell>
          <cell r="S629">
            <v>0.31082052566750668</v>
          </cell>
          <cell r="T629">
            <v>0.35231219900282446</v>
          </cell>
          <cell r="U629">
            <v>0.39380387233814224</v>
          </cell>
          <cell r="V629">
            <v>0.43529554567346002</v>
          </cell>
          <cell r="W629">
            <v>0.4767872190087778</v>
          </cell>
          <cell r="X629">
            <v>0.51827889234409563</v>
          </cell>
          <cell r="Y629">
            <v>0.55977056567941341</v>
          </cell>
          <cell r="Z629">
            <v>0.60126223901473119</v>
          </cell>
          <cell r="AA629">
            <v>0.64275391235004897</v>
          </cell>
          <cell r="AB629">
            <v>0.68424558568536675</v>
          </cell>
          <cell r="AC629">
            <v>0.72573725902068453</v>
          </cell>
          <cell r="AD629">
            <v>0.72573725902068453</v>
          </cell>
          <cell r="AE629">
            <v>0.72573725902068453</v>
          </cell>
          <cell r="AF629">
            <v>0.72573725902068453</v>
          </cell>
          <cell r="AG629">
            <v>0.72573725902068453</v>
          </cell>
          <cell r="AH629">
            <v>0.72573725902068453</v>
          </cell>
          <cell r="AI629">
            <v>0.72573725902068453</v>
          </cell>
          <cell r="AJ629">
            <v>0.72573725902068453</v>
          </cell>
          <cell r="AK629">
            <v>0.72573725902068453</v>
          </cell>
          <cell r="AL629">
            <v>0.72573725902068453</v>
          </cell>
          <cell r="AM629">
            <v>0.72573725902068453</v>
          </cell>
          <cell r="AN629">
            <v>0.72573725902068453</v>
          </cell>
        </row>
        <row r="630">
          <cell r="A630">
            <v>22</v>
          </cell>
          <cell r="B630" t="str">
            <v>IN</v>
          </cell>
          <cell r="C630" t="str">
            <v>oi</v>
          </cell>
          <cell r="D630">
            <v>0</v>
          </cell>
          <cell r="E630">
            <v>0</v>
          </cell>
          <cell r="F630">
            <v>0</v>
          </cell>
          <cell r="G630">
            <v>0</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M630">
            <v>0</v>
          </cell>
          <cell r="AN630">
            <v>0</v>
          </cell>
        </row>
        <row r="631">
          <cell r="A631">
            <v>22</v>
          </cell>
          <cell r="B631" t="str">
            <v>IN</v>
          </cell>
          <cell r="C631" t="str">
            <v>wp</v>
          </cell>
          <cell r="D631">
            <v>0</v>
          </cell>
          <cell r="E631">
            <v>0</v>
          </cell>
          <cell r="F631">
            <v>0</v>
          </cell>
          <cell r="G631">
            <v>0</v>
          </cell>
          <cell r="H631">
            <v>0</v>
          </cell>
          <cell r="I631">
            <v>0</v>
          </cell>
          <cell r="J631">
            <v>0</v>
          </cell>
          <cell r="K631">
            <v>0</v>
          </cell>
          <cell r="L631">
            <v>0</v>
          </cell>
          <cell r="M631">
            <v>0</v>
          </cell>
          <cell r="N631">
            <v>0</v>
          </cell>
          <cell r="O631">
            <v>0</v>
          </cell>
          <cell r="P631">
            <v>0</v>
          </cell>
          <cell r="Q631">
            <v>0</v>
          </cell>
          <cell r="R631">
            <v>0</v>
          </cell>
          <cell r="S631">
            <v>0</v>
          </cell>
          <cell r="T631">
            <v>0</v>
          </cell>
          <cell r="U631">
            <v>0</v>
          </cell>
          <cell r="V631">
            <v>0</v>
          </cell>
          <cell r="W631">
            <v>0</v>
          </cell>
          <cell r="X631">
            <v>0</v>
          </cell>
          <cell r="Y631">
            <v>0</v>
          </cell>
          <cell r="Z631">
            <v>0</v>
          </cell>
          <cell r="AA631">
            <v>0</v>
          </cell>
          <cell r="AB631">
            <v>0</v>
          </cell>
          <cell r="AC631">
            <v>0</v>
          </cell>
          <cell r="AD631">
            <v>0</v>
          </cell>
          <cell r="AE631">
            <v>0</v>
          </cell>
          <cell r="AF631">
            <v>0</v>
          </cell>
          <cell r="AG631">
            <v>0</v>
          </cell>
          <cell r="AH631">
            <v>0</v>
          </cell>
          <cell r="AI631">
            <v>0</v>
          </cell>
          <cell r="AJ631">
            <v>0</v>
          </cell>
          <cell r="AK631">
            <v>0</v>
          </cell>
          <cell r="AL631">
            <v>0</v>
          </cell>
          <cell r="AM631">
            <v>0</v>
          </cell>
          <cell r="AN631">
            <v>0</v>
          </cell>
        </row>
        <row r="632">
          <cell r="A632">
            <v>22</v>
          </cell>
          <cell r="B632" t="str">
            <v>RC</v>
          </cell>
          <cell r="C632" t="str">
            <v>ca</v>
          </cell>
          <cell r="D632">
            <v>0.66697997052845948</v>
          </cell>
          <cell r="E632">
            <v>0.66697997052845948</v>
          </cell>
          <cell r="F632">
            <v>0.66697997052845948</v>
          </cell>
          <cell r="G632">
            <v>0.66697997052845948</v>
          </cell>
          <cell r="H632">
            <v>0.66697997052845948</v>
          </cell>
          <cell r="I632">
            <v>0.66697997052845948</v>
          </cell>
          <cell r="J632">
            <v>0.66697997052845948</v>
          </cell>
          <cell r="K632">
            <v>0.66697997052845948</v>
          </cell>
          <cell r="L632">
            <v>0.66697997052845948</v>
          </cell>
          <cell r="M632">
            <v>0.66697997052845948</v>
          </cell>
          <cell r="N632">
            <v>0.66697997052845948</v>
          </cell>
          <cell r="O632">
            <v>0.66697997052845948</v>
          </cell>
          <cell r="P632">
            <v>0.66697997052845948</v>
          </cell>
          <cell r="Q632">
            <v>0.66697997052845948</v>
          </cell>
          <cell r="R632">
            <v>0.61139830631775449</v>
          </cell>
          <cell r="S632">
            <v>0.55581664210704951</v>
          </cell>
          <cell r="T632">
            <v>0.50023497789634452</v>
          </cell>
          <cell r="U632">
            <v>0.44465331368563954</v>
          </cell>
          <cell r="V632">
            <v>0.38907164947493456</v>
          </cell>
          <cell r="W632">
            <v>0.33348998526422957</v>
          </cell>
          <cell r="X632">
            <v>0.27790832105352459</v>
          </cell>
          <cell r="Y632">
            <v>0.22232665684281963</v>
          </cell>
          <cell r="Z632">
            <v>0.16674499263211467</v>
          </cell>
          <cell r="AA632">
            <v>0.11116332842140972</v>
          </cell>
          <cell r="AB632">
            <v>5.5581664210704762E-2</v>
          </cell>
          <cell r="AC632">
            <v>0</v>
          </cell>
          <cell r="AD632">
            <v>0</v>
          </cell>
          <cell r="AE632">
            <v>0</v>
          </cell>
          <cell r="AF632">
            <v>0</v>
          </cell>
          <cell r="AG632">
            <v>0</v>
          </cell>
          <cell r="AH632">
            <v>0</v>
          </cell>
          <cell r="AI632">
            <v>0</v>
          </cell>
          <cell r="AJ632">
            <v>0</v>
          </cell>
          <cell r="AK632">
            <v>0</v>
          </cell>
          <cell r="AL632">
            <v>0</v>
          </cell>
          <cell r="AM632">
            <v>0</v>
          </cell>
          <cell r="AN632">
            <v>0</v>
          </cell>
        </row>
        <row r="633">
          <cell r="A633">
            <v>22</v>
          </cell>
          <cell r="B633" t="str">
            <v>RC</v>
          </cell>
          <cell r="C633" t="str">
            <v>go</v>
          </cell>
          <cell r="D633">
            <v>0</v>
          </cell>
          <cell r="E633">
            <v>0</v>
          </cell>
          <cell r="F633">
            <v>0</v>
          </cell>
          <cell r="G633">
            <v>0</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M633">
            <v>0</v>
          </cell>
          <cell r="AN633">
            <v>0</v>
          </cell>
        </row>
        <row r="634">
          <cell r="A634">
            <v>22</v>
          </cell>
          <cell r="B634" t="str">
            <v>RC</v>
          </cell>
          <cell r="C634" t="str">
            <v>sk</v>
          </cell>
          <cell r="D634">
            <v>0</v>
          </cell>
          <cell r="E634">
            <v>0</v>
          </cell>
          <cell r="F634">
            <v>0</v>
          </cell>
          <cell r="G634">
            <v>0</v>
          </cell>
          <cell r="H634">
            <v>0</v>
          </cell>
          <cell r="I634">
            <v>0</v>
          </cell>
          <cell r="J634">
            <v>0</v>
          </cell>
          <cell r="K634">
            <v>0</v>
          </cell>
          <cell r="L634">
            <v>0</v>
          </cell>
          <cell r="M634">
            <v>0</v>
          </cell>
          <cell r="N634">
            <v>0</v>
          </cell>
          <cell r="O634">
            <v>0</v>
          </cell>
          <cell r="P634">
            <v>0</v>
          </cell>
          <cell r="Q634">
            <v>0</v>
          </cell>
          <cell r="R634">
            <v>0</v>
          </cell>
          <cell r="S634">
            <v>0</v>
          </cell>
          <cell r="T634">
            <v>0</v>
          </cell>
          <cell r="U634">
            <v>0</v>
          </cell>
          <cell r="V634">
            <v>0</v>
          </cell>
          <cell r="W634">
            <v>0</v>
          </cell>
          <cell r="X634">
            <v>0</v>
          </cell>
          <cell r="Y634">
            <v>0</v>
          </cell>
          <cell r="Z634">
            <v>0</v>
          </cell>
          <cell r="AA634">
            <v>0</v>
          </cell>
          <cell r="AB634">
            <v>0</v>
          </cell>
          <cell r="AC634">
            <v>0</v>
          </cell>
          <cell r="AD634">
            <v>0</v>
          </cell>
          <cell r="AE634">
            <v>0</v>
          </cell>
          <cell r="AF634">
            <v>0</v>
          </cell>
          <cell r="AG634">
            <v>0</v>
          </cell>
          <cell r="AH634">
            <v>0</v>
          </cell>
          <cell r="AI634">
            <v>0</v>
          </cell>
          <cell r="AJ634">
            <v>0</v>
          </cell>
          <cell r="AK634">
            <v>0</v>
          </cell>
          <cell r="AL634">
            <v>0</v>
          </cell>
          <cell r="AM634">
            <v>0</v>
          </cell>
          <cell r="AN634">
            <v>0</v>
          </cell>
        </row>
        <row r="635">
          <cell r="A635">
            <v>22</v>
          </cell>
          <cell r="B635" t="str">
            <v>RD</v>
          </cell>
          <cell r="C635" t="str">
            <v>mf</v>
          </cell>
          <cell r="D635">
            <v>0</v>
          </cell>
          <cell r="E635">
            <v>0</v>
          </cell>
          <cell r="F635">
            <v>0</v>
          </cell>
          <cell r="G635">
            <v>0</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M635">
            <v>0</v>
          </cell>
          <cell r="AN635">
            <v>0</v>
          </cell>
        </row>
        <row r="636">
          <cell r="A636">
            <v>22</v>
          </cell>
          <cell r="B636" t="str">
            <v>RD</v>
          </cell>
          <cell r="C636" t="str">
            <v>mr</v>
          </cell>
          <cell r="D636">
            <v>17.277183751822104</v>
          </cell>
          <cell r="E636">
            <v>17.277183751822104</v>
          </cell>
          <cell r="F636">
            <v>17.277183751822104</v>
          </cell>
          <cell r="G636">
            <v>17.277183751822104</v>
          </cell>
          <cell r="H636">
            <v>17.277183751822104</v>
          </cell>
          <cell r="I636">
            <v>17.277183751822104</v>
          </cell>
          <cell r="J636">
            <v>17.277183751822104</v>
          </cell>
          <cell r="K636">
            <v>17.277183751822104</v>
          </cell>
          <cell r="L636">
            <v>17.277183751822104</v>
          </cell>
          <cell r="M636">
            <v>17.277183751822104</v>
          </cell>
          <cell r="N636">
            <v>17.277183751822104</v>
          </cell>
          <cell r="O636">
            <v>17.277183751822104</v>
          </cell>
          <cell r="P636">
            <v>17.277183751822104</v>
          </cell>
          <cell r="Q636">
            <v>17.277183751822104</v>
          </cell>
          <cell r="R636">
            <v>15.95430993069829</v>
          </cell>
          <cell r="S636">
            <v>14.631436109574476</v>
          </cell>
          <cell r="T636">
            <v>13.308562288450663</v>
          </cell>
          <cell r="U636">
            <v>11.985688467326849</v>
          </cell>
          <cell r="V636">
            <v>10.662814646203035</v>
          </cell>
          <cell r="W636">
            <v>9.3399408250792213</v>
          </cell>
          <cell r="X636">
            <v>8.0170670039554075</v>
          </cell>
          <cell r="Y636">
            <v>6.6941931828315928</v>
          </cell>
          <cell r="Z636">
            <v>5.3713193617077781</v>
          </cell>
          <cell r="AA636">
            <v>4.0484455405839634</v>
          </cell>
          <cell r="AB636">
            <v>2.7255717194601488</v>
          </cell>
          <cell r="AC636">
            <v>1.4026978983363296</v>
          </cell>
          <cell r="AD636">
            <v>1.4026978983363296</v>
          </cell>
          <cell r="AE636">
            <v>1.4026978983363296</v>
          </cell>
          <cell r="AF636">
            <v>1.4026978983363296</v>
          </cell>
          <cell r="AG636">
            <v>1.4026978983363296</v>
          </cell>
          <cell r="AH636">
            <v>1.4026978983363296</v>
          </cell>
          <cell r="AI636">
            <v>1.4026978983363296</v>
          </cell>
          <cell r="AJ636">
            <v>1.4026978983363296</v>
          </cell>
          <cell r="AK636">
            <v>1.4026978983363296</v>
          </cell>
          <cell r="AL636">
            <v>1.4026978983363296</v>
          </cell>
          <cell r="AM636">
            <v>1.4026978983363296</v>
          </cell>
          <cell r="AN636">
            <v>1.4026978983363296</v>
          </cell>
        </row>
        <row r="637">
          <cell r="A637">
            <v>22</v>
          </cell>
          <cell r="B637" t="str">
            <v>RD</v>
          </cell>
          <cell r="C637" t="str">
            <v>sf</v>
          </cell>
          <cell r="D637">
            <v>67</v>
          </cell>
          <cell r="E637">
            <v>67</v>
          </cell>
          <cell r="F637">
            <v>67</v>
          </cell>
          <cell r="G637">
            <v>67</v>
          </cell>
          <cell r="H637">
            <v>67</v>
          </cell>
          <cell r="I637">
            <v>67</v>
          </cell>
          <cell r="J637">
            <v>67</v>
          </cell>
          <cell r="K637">
            <v>67</v>
          </cell>
          <cell r="L637">
            <v>67</v>
          </cell>
          <cell r="M637">
            <v>67</v>
          </cell>
          <cell r="N637">
            <v>67</v>
          </cell>
          <cell r="O637">
            <v>67</v>
          </cell>
          <cell r="P637">
            <v>67</v>
          </cell>
          <cell r="Q637">
            <v>67</v>
          </cell>
          <cell r="R637">
            <v>65.8</v>
          </cell>
          <cell r="S637">
            <v>64.5</v>
          </cell>
          <cell r="T637">
            <v>63.3</v>
          </cell>
          <cell r="U637">
            <v>62</v>
          </cell>
          <cell r="V637">
            <v>60.8</v>
          </cell>
          <cell r="W637">
            <v>59.5</v>
          </cell>
          <cell r="X637">
            <v>58.3</v>
          </cell>
          <cell r="Y637">
            <v>57</v>
          </cell>
          <cell r="Z637">
            <v>55.8</v>
          </cell>
          <cell r="AA637">
            <v>54.5</v>
          </cell>
          <cell r="AB637">
            <v>53.3</v>
          </cell>
          <cell r="AC637">
            <v>52</v>
          </cell>
          <cell r="AD637">
            <v>52</v>
          </cell>
          <cell r="AE637">
            <v>52</v>
          </cell>
          <cell r="AF637">
            <v>52</v>
          </cell>
          <cell r="AG637">
            <v>52</v>
          </cell>
          <cell r="AH637">
            <v>52</v>
          </cell>
          <cell r="AI637">
            <v>52</v>
          </cell>
          <cell r="AJ637">
            <v>52</v>
          </cell>
          <cell r="AK637">
            <v>52</v>
          </cell>
          <cell r="AL637">
            <v>52</v>
          </cell>
          <cell r="AM637">
            <v>52</v>
          </cell>
          <cell r="AN637">
            <v>52</v>
          </cell>
        </row>
        <row r="638">
          <cell r="A638">
            <v>22</v>
          </cell>
          <cell r="B638" t="str">
            <v>RD</v>
          </cell>
          <cell r="C638" t="str">
            <v>sr</v>
          </cell>
          <cell r="D638">
            <v>17.039922551257661</v>
          </cell>
          <cell r="E638">
            <v>17.039922551257661</v>
          </cell>
          <cell r="F638">
            <v>17.039922551257661</v>
          </cell>
          <cell r="G638">
            <v>17.039922551257661</v>
          </cell>
          <cell r="H638">
            <v>17.039922551257661</v>
          </cell>
          <cell r="I638">
            <v>17.039922551257661</v>
          </cell>
          <cell r="J638">
            <v>17.039922551257661</v>
          </cell>
          <cell r="K638">
            <v>17.039922551257661</v>
          </cell>
          <cell r="L638">
            <v>17.039922551257661</v>
          </cell>
          <cell r="M638">
            <v>17.039922551257661</v>
          </cell>
          <cell r="N638">
            <v>17.039922551257661</v>
          </cell>
          <cell r="O638">
            <v>17.039922551257661</v>
          </cell>
          <cell r="P638">
            <v>17.039922551257661</v>
          </cell>
          <cell r="Q638">
            <v>17.039922551257661</v>
          </cell>
          <cell r="R638">
            <v>16.010066922332435</v>
          </cell>
          <cell r="S638">
            <v>14.980211293407208</v>
          </cell>
          <cell r="T638">
            <v>13.950355664481982</v>
          </cell>
          <cell r="U638">
            <v>12.920500035556756</v>
          </cell>
          <cell r="V638">
            <v>11.89064440663153</v>
          </cell>
          <cell r="W638">
            <v>10.860788777706304</v>
          </cell>
          <cell r="X638">
            <v>9.830933148781078</v>
          </cell>
          <cell r="Y638">
            <v>8.801077519855852</v>
          </cell>
          <cell r="Z638">
            <v>7.7712218909306259</v>
          </cell>
          <cell r="AA638">
            <v>6.7413662620053998</v>
          </cell>
          <cell r="AB638">
            <v>5.7115106330801737</v>
          </cell>
          <cell r="AC638">
            <v>4.6816550041549521</v>
          </cell>
          <cell r="AD638">
            <v>4.6816550041549521</v>
          </cell>
          <cell r="AE638">
            <v>4.6816550041549521</v>
          </cell>
          <cell r="AF638">
            <v>4.6816550041549521</v>
          </cell>
          <cell r="AG638">
            <v>4.6816550041549521</v>
          </cell>
          <cell r="AH638">
            <v>4.6816550041549521</v>
          </cell>
          <cell r="AI638">
            <v>4.6816550041549521</v>
          </cell>
          <cell r="AJ638">
            <v>4.6816550041549521</v>
          </cell>
          <cell r="AK638">
            <v>4.6816550041549521</v>
          </cell>
          <cell r="AL638">
            <v>4.6816550041549521</v>
          </cell>
          <cell r="AM638">
            <v>4.6816550041549521</v>
          </cell>
          <cell r="AN638">
            <v>4.6816550041549521</v>
          </cell>
        </row>
        <row r="639">
          <cell r="A639">
            <v>22</v>
          </cell>
          <cell r="B639" t="str">
            <v>RR</v>
          </cell>
          <cell r="C639" t="str">
            <v>rf</v>
          </cell>
          <cell r="D639">
            <v>1.5054959961778278</v>
          </cell>
          <cell r="E639">
            <v>1.5054959961778278</v>
          </cell>
          <cell r="F639">
            <v>1.5054959961778278</v>
          </cell>
          <cell r="G639">
            <v>1.5054959961778278</v>
          </cell>
          <cell r="H639">
            <v>1.5054959961778278</v>
          </cell>
          <cell r="I639">
            <v>1.5054959961778278</v>
          </cell>
          <cell r="J639">
            <v>1.5054959961778278</v>
          </cell>
          <cell r="K639">
            <v>1.5054959961778278</v>
          </cell>
          <cell r="L639">
            <v>1.5054959961778278</v>
          </cell>
          <cell r="M639">
            <v>1.5054959961778278</v>
          </cell>
          <cell r="N639">
            <v>1.5054959961778278</v>
          </cell>
          <cell r="O639">
            <v>1.5054959961778278</v>
          </cell>
          <cell r="P639">
            <v>1.5054959961778278</v>
          </cell>
          <cell r="Q639">
            <v>1.5054959961778278</v>
          </cell>
          <cell r="R639">
            <v>1.6764667899025039</v>
          </cell>
          <cell r="S639">
            <v>1.8474375836271799</v>
          </cell>
          <cell r="T639">
            <v>2.018408377351856</v>
          </cell>
          <cell r="U639">
            <v>2.1893791710765322</v>
          </cell>
          <cell r="V639">
            <v>2.3603499648012081</v>
          </cell>
          <cell r="W639">
            <v>2.5313207585258839</v>
          </cell>
          <cell r="X639">
            <v>2.7022915522505597</v>
          </cell>
          <cell r="Y639">
            <v>2.8732623459752356</v>
          </cell>
          <cell r="Z639">
            <v>3.0442331396999114</v>
          </cell>
          <cell r="AA639">
            <v>3.2152039334245872</v>
          </cell>
          <cell r="AB639">
            <v>3.386174727149263</v>
          </cell>
          <cell r="AC639">
            <v>3.5571455208739402</v>
          </cell>
          <cell r="AD639">
            <v>3.5571455208739402</v>
          </cell>
          <cell r="AE639">
            <v>3.5571455208739402</v>
          </cell>
          <cell r="AF639">
            <v>3.5571455208739402</v>
          </cell>
          <cell r="AG639">
            <v>3.5571455208739402</v>
          </cell>
          <cell r="AH639">
            <v>3.5571455208739402</v>
          </cell>
          <cell r="AI639">
            <v>3.5571455208739402</v>
          </cell>
          <cell r="AJ639">
            <v>3.5571455208739402</v>
          </cell>
          <cell r="AK639">
            <v>3.5571455208739402</v>
          </cell>
          <cell r="AL639">
            <v>3.5571455208739402</v>
          </cell>
          <cell r="AM639">
            <v>3.5571455208739402</v>
          </cell>
          <cell r="AN639">
            <v>3.5571455208739402</v>
          </cell>
        </row>
        <row r="640">
          <cell r="A640">
            <v>22</v>
          </cell>
          <cell r="B640" t="str">
            <v>RR</v>
          </cell>
          <cell r="C640" t="str">
            <v>rm</v>
          </cell>
          <cell r="D640">
            <v>0</v>
          </cell>
          <cell r="E640">
            <v>0</v>
          </cell>
          <cell r="F640">
            <v>0</v>
          </cell>
          <cell r="G640">
            <v>0</v>
          </cell>
          <cell r="H640">
            <v>0</v>
          </cell>
          <cell r="I640">
            <v>0</v>
          </cell>
          <cell r="J640">
            <v>0</v>
          </cell>
          <cell r="K640">
            <v>0</v>
          </cell>
          <cell r="L640">
            <v>0</v>
          </cell>
          <cell r="M640">
            <v>0</v>
          </cell>
          <cell r="N640">
            <v>0</v>
          </cell>
          <cell r="O640">
            <v>0</v>
          </cell>
          <cell r="P640">
            <v>0</v>
          </cell>
          <cell r="Q640">
            <v>0</v>
          </cell>
          <cell r="R640">
            <v>0</v>
          </cell>
          <cell r="S640">
            <v>0</v>
          </cell>
          <cell r="T640">
            <v>0</v>
          </cell>
          <cell r="U640">
            <v>0</v>
          </cell>
          <cell r="V640">
            <v>0</v>
          </cell>
          <cell r="W640">
            <v>0</v>
          </cell>
          <cell r="X640">
            <v>0</v>
          </cell>
          <cell r="Y640">
            <v>0</v>
          </cell>
          <cell r="Z640">
            <v>0</v>
          </cell>
          <cell r="AA640">
            <v>0</v>
          </cell>
          <cell r="AB640">
            <v>0</v>
          </cell>
          <cell r="AC640">
            <v>0</v>
          </cell>
          <cell r="AD640">
            <v>0</v>
          </cell>
          <cell r="AE640">
            <v>0</v>
          </cell>
          <cell r="AF640">
            <v>0</v>
          </cell>
          <cell r="AG640">
            <v>0</v>
          </cell>
          <cell r="AH640">
            <v>0</v>
          </cell>
          <cell r="AI640">
            <v>0</v>
          </cell>
          <cell r="AJ640">
            <v>0</v>
          </cell>
          <cell r="AK640">
            <v>0</v>
          </cell>
          <cell r="AL640">
            <v>0</v>
          </cell>
          <cell r="AM640">
            <v>0</v>
          </cell>
          <cell r="AN640">
            <v>0</v>
          </cell>
        </row>
        <row r="641">
          <cell r="A641">
            <v>22</v>
          </cell>
          <cell r="B641" t="str">
            <v>SD</v>
          </cell>
          <cell r="C641" t="str">
            <v>ld</v>
          </cell>
          <cell r="D641">
            <v>3.5166426169632534</v>
          </cell>
          <cell r="E641">
            <v>3.5166426169632534</v>
          </cell>
          <cell r="F641">
            <v>3.5166426169632534</v>
          </cell>
          <cell r="G641">
            <v>3.5166426169632534</v>
          </cell>
          <cell r="H641">
            <v>3.5166426169632534</v>
          </cell>
          <cell r="I641">
            <v>3.5166426169632534</v>
          </cell>
          <cell r="J641">
            <v>3.5166426169632534</v>
          </cell>
          <cell r="K641">
            <v>3.5166426169632534</v>
          </cell>
          <cell r="L641">
            <v>3.5166426169632534</v>
          </cell>
          <cell r="M641">
            <v>3.5166426169632534</v>
          </cell>
          <cell r="N641">
            <v>3.5166426169632534</v>
          </cell>
          <cell r="O641">
            <v>3.5166426169632534</v>
          </cell>
          <cell r="P641">
            <v>3.5166426169632534</v>
          </cell>
          <cell r="Q641">
            <v>3.5166426169632534</v>
          </cell>
          <cell r="R641">
            <v>3.2235890655496489</v>
          </cell>
          <cell r="S641">
            <v>2.9305355141360443</v>
          </cell>
          <cell r="T641">
            <v>2.6374819627224397</v>
          </cell>
          <cell r="U641">
            <v>2.3444284113088352</v>
          </cell>
          <cell r="V641">
            <v>2.0513748598952306</v>
          </cell>
          <cell r="W641">
            <v>1.758321308481626</v>
          </cell>
          <cell r="X641">
            <v>1.4652677570680215</v>
          </cell>
          <cell r="Y641">
            <v>1.1722142056544169</v>
          </cell>
          <cell r="Z641">
            <v>0.87916065424081247</v>
          </cell>
          <cell r="AA641">
            <v>0.58610710282720802</v>
          </cell>
          <cell r="AB641">
            <v>0.29305355141360356</v>
          </cell>
          <cell r="AC641">
            <v>0</v>
          </cell>
          <cell r="AD641">
            <v>0</v>
          </cell>
          <cell r="AE641">
            <v>0</v>
          </cell>
          <cell r="AF641">
            <v>0</v>
          </cell>
          <cell r="AG641">
            <v>0</v>
          </cell>
          <cell r="AH641">
            <v>0</v>
          </cell>
          <cell r="AI641">
            <v>0</v>
          </cell>
          <cell r="AJ641">
            <v>0</v>
          </cell>
          <cell r="AK641">
            <v>0</v>
          </cell>
          <cell r="AL641">
            <v>0</v>
          </cell>
          <cell r="AM641">
            <v>0</v>
          </cell>
          <cell r="AN641">
            <v>0</v>
          </cell>
        </row>
        <row r="642">
          <cell r="A642">
            <v>22</v>
          </cell>
          <cell r="B642" t="str">
            <v>SD</v>
          </cell>
          <cell r="C642" t="str">
            <v>lf</v>
          </cell>
          <cell r="D642">
            <v>0</v>
          </cell>
          <cell r="E642">
            <v>0</v>
          </cell>
          <cell r="F642">
            <v>0</v>
          </cell>
          <cell r="G642">
            <v>0</v>
          </cell>
          <cell r="H642">
            <v>0</v>
          </cell>
          <cell r="I642">
            <v>0</v>
          </cell>
          <cell r="J642">
            <v>0</v>
          </cell>
          <cell r="K642">
            <v>0</v>
          </cell>
          <cell r="L642">
            <v>0</v>
          </cell>
          <cell r="M642">
            <v>0</v>
          </cell>
          <cell r="N642">
            <v>0</v>
          </cell>
          <cell r="O642">
            <v>0</v>
          </cell>
          <cell r="P642">
            <v>0</v>
          </cell>
          <cell r="Q642">
            <v>0</v>
          </cell>
          <cell r="R642">
            <v>0</v>
          </cell>
          <cell r="S642">
            <v>0</v>
          </cell>
          <cell r="T642">
            <v>0</v>
          </cell>
          <cell r="U642">
            <v>0</v>
          </cell>
          <cell r="V642">
            <v>0</v>
          </cell>
          <cell r="W642">
            <v>0</v>
          </cell>
          <cell r="X642">
            <v>0</v>
          </cell>
          <cell r="Y642">
            <v>0</v>
          </cell>
          <cell r="Z642">
            <v>0</v>
          </cell>
          <cell r="AA642">
            <v>0</v>
          </cell>
          <cell r="AB642">
            <v>0</v>
          </cell>
          <cell r="AC642">
            <v>0</v>
          </cell>
          <cell r="AD642">
            <v>0</v>
          </cell>
          <cell r="AE642">
            <v>0</v>
          </cell>
          <cell r="AF642">
            <v>0</v>
          </cell>
          <cell r="AG642">
            <v>0</v>
          </cell>
          <cell r="AH642">
            <v>0</v>
          </cell>
          <cell r="AI642">
            <v>0</v>
          </cell>
          <cell r="AJ642">
            <v>0</v>
          </cell>
          <cell r="AK642">
            <v>0</v>
          </cell>
          <cell r="AL642">
            <v>0</v>
          </cell>
          <cell r="AM642">
            <v>0</v>
          </cell>
          <cell r="AN642">
            <v>0</v>
          </cell>
        </row>
        <row r="643">
          <cell r="A643">
            <v>22</v>
          </cell>
          <cell r="B643" t="str">
            <v>SD</v>
          </cell>
          <cell r="C643" t="str">
            <v>mn</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row>
        <row r="644">
          <cell r="A644">
            <v>22</v>
          </cell>
          <cell r="B644" t="str">
            <v>SD</v>
          </cell>
          <cell r="C644" t="str">
            <v>os</v>
          </cell>
          <cell r="D644">
            <v>0</v>
          </cell>
          <cell r="E644">
            <v>0</v>
          </cell>
          <cell r="F644">
            <v>0</v>
          </cell>
          <cell r="G644">
            <v>0</v>
          </cell>
          <cell r="H644">
            <v>0</v>
          </cell>
          <cell r="I644">
            <v>0</v>
          </cell>
          <cell r="J644">
            <v>0</v>
          </cell>
          <cell r="K644">
            <v>0</v>
          </cell>
          <cell r="L644">
            <v>0</v>
          </cell>
          <cell r="M644">
            <v>0</v>
          </cell>
          <cell r="N644">
            <v>0</v>
          </cell>
          <cell r="O644">
            <v>0</v>
          </cell>
          <cell r="P644">
            <v>0</v>
          </cell>
          <cell r="Q644">
            <v>0</v>
          </cell>
          <cell r="R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F644">
            <v>0</v>
          </cell>
          <cell r="AG644">
            <v>0</v>
          </cell>
          <cell r="AH644">
            <v>0</v>
          </cell>
          <cell r="AI644">
            <v>0</v>
          </cell>
          <cell r="AJ644">
            <v>0</v>
          </cell>
          <cell r="AK644">
            <v>0</v>
          </cell>
          <cell r="AL644">
            <v>0</v>
          </cell>
          <cell r="AM644">
            <v>0</v>
          </cell>
          <cell r="AN644">
            <v>0</v>
          </cell>
        </row>
        <row r="645">
          <cell r="A645">
            <v>22</v>
          </cell>
          <cell r="B645" t="str">
            <v>SD</v>
          </cell>
          <cell r="C645" t="str">
            <v>pm</v>
          </cell>
          <cell r="D645">
            <v>10</v>
          </cell>
          <cell r="E645">
            <v>10</v>
          </cell>
          <cell r="F645">
            <v>10</v>
          </cell>
          <cell r="G645">
            <v>10</v>
          </cell>
          <cell r="H645">
            <v>10</v>
          </cell>
          <cell r="I645">
            <v>10</v>
          </cell>
          <cell r="J645">
            <v>10</v>
          </cell>
          <cell r="K645">
            <v>10</v>
          </cell>
          <cell r="L645">
            <v>10</v>
          </cell>
          <cell r="M645">
            <v>10</v>
          </cell>
          <cell r="N645">
            <v>10</v>
          </cell>
          <cell r="O645">
            <v>10</v>
          </cell>
          <cell r="P645">
            <v>10</v>
          </cell>
          <cell r="Q645">
            <v>10</v>
          </cell>
          <cell r="R645">
            <v>10</v>
          </cell>
          <cell r="S645">
            <v>10</v>
          </cell>
          <cell r="T645">
            <v>10</v>
          </cell>
          <cell r="U645">
            <v>10</v>
          </cell>
          <cell r="V645">
            <v>10</v>
          </cell>
          <cell r="W645">
            <v>10</v>
          </cell>
          <cell r="X645">
            <v>10</v>
          </cell>
          <cell r="Y645">
            <v>10</v>
          </cell>
          <cell r="Z645">
            <v>10</v>
          </cell>
          <cell r="AA645">
            <v>10</v>
          </cell>
          <cell r="AB645">
            <v>10</v>
          </cell>
          <cell r="AC645">
            <v>10</v>
          </cell>
          <cell r="AD645">
            <v>10</v>
          </cell>
          <cell r="AE645">
            <v>10</v>
          </cell>
          <cell r="AF645">
            <v>10</v>
          </cell>
          <cell r="AG645">
            <v>10</v>
          </cell>
          <cell r="AH645">
            <v>10</v>
          </cell>
          <cell r="AI645">
            <v>10</v>
          </cell>
          <cell r="AJ645">
            <v>10</v>
          </cell>
          <cell r="AK645">
            <v>10</v>
          </cell>
          <cell r="AL645">
            <v>10</v>
          </cell>
          <cell r="AM645">
            <v>10</v>
          </cell>
          <cell r="AN645">
            <v>10</v>
          </cell>
        </row>
        <row r="646">
          <cell r="A646">
            <v>22</v>
          </cell>
          <cell r="B646" t="str">
            <v>SD</v>
          </cell>
          <cell r="C646" t="str">
            <v>pq</v>
          </cell>
          <cell r="D646">
            <v>7.6638284837193424</v>
          </cell>
          <cell r="E646">
            <v>7.6638284837193424</v>
          </cell>
          <cell r="F646">
            <v>7.6638284837193424</v>
          </cell>
          <cell r="G646">
            <v>7.6638284837193424</v>
          </cell>
          <cell r="H646">
            <v>7.6638284837193424</v>
          </cell>
          <cell r="I646">
            <v>7.6638284837193424</v>
          </cell>
          <cell r="J646">
            <v>7.6638284837193424</v>
          </cell>
          <cell r="K646">
            <v>7.6638284837193424</v>
          </cell>
          <cell r="L646">
            <v>7.6638284837193424</v>
          </cell>
          <cell r="M646">
            <v>7.6638284837193424</v>
          </cell>
          <cell r="N646">
            <v>7.6638284837193424</v>
          </cell>
          <cell r="O646">
            <v>7.6638284837193424</v>
          </cell>
          <cell r="P646">
            <v>7.6638284837193424</v>
          </cell>
          <cell r="Q646">
            <v>7.6638284837193424</v>
          </cell>
          <cell r="R646">
            <v>8.2130448377889547</v>
          </cell>
          <cell r="S646">
            <v>8.7622611918585669</v>
          </cell>
          <cell r="T646">
            <v>9.3114775459281791</v>
          </cell>
          <cell r="U646">
            <v>9.8606938999977913</v>
          </cell>
          <cell r="V646">
            <v>10.409910254067404</v>
          </cell>
          <cell r="W646">
            <v>10.959126608137016</v>
          </cell>
          <cell r="X646">
            <v>11.508342962206628</v>
          </cell>
          <cell r="Y646">
            <v>12.05755931627624</v>
          </cell>
          <cell r="Z646">
            <v>12.606775670345852</v>
          </cell>
          <cell r="AA646">
            <v>13.155992024415465</v>
          </cell>
          <cell r="AB646">
            <v>13.705208378485077</v>
          </cell>
          <cell r="AC646">
            <v>14.254424732554698</v>
          </cell>
          <cell r="AD646">
            <v>14.254424732554698</v>
          </cell>
          <cell r="AE646">
            <v>14.254424732554698</v>
          </cell>
          <cell r="AF646">
            <v>14.254424732554698</v>
          </cell>
          <cell r="AG646">
            <v>14.254424732554698</v>
          </cell>
          <cell r="AH646">
            <v>14.254424732554698</v>
          </cell>
          <cell r="AI646">
            <v>14.254424732554698</v>
          </cell>
          <cell r="AJ646">
            <v>14.254424732554698</v>
          </cell>
          <cell r="AK646">
            <v>14.254424732554698</v>
          </cell>
          <cell r="AL646">
            <v>14.254424732554698</v>
          </cell>
          <cell r="AM646">
            <v>14.254424732554698</v>
          </cell>
          <cell r="AN646">
            <v>14.254424732554698</v>
          </cell>
        </row>
        <row r="647">
          <cell r="A647">
            <v>22</v>
          </cell>
          <cell r="B647" t="str">
            <v>SD</v>
          </cell>
          <cell r="C647" t="str">
            <v>ss</v>
          </cell>
          <cell r="D647">
            <v>0</v>
          </cell>
          <cell r="E647">
            <v>0</v>
          </cell>
          <cell r="F647">
            <v>0</v>
          </cell>
          <cell r="G647">
            <v>0</v>
          </cell>
          <cell r="H647">
            <v>0</v>
          </cell>
          <cell r="I647">
            <v>0</v>
          </cell>
          <cell r="J647">
            <v>0</v>
          </cell>
          <cell r="K647">
            <v>0</v>
          </cell>
          <cell r="L647">
            <v>0</v>
          </cell>
          <cell r="M647">
            <v>0</v>
          </cell>
          <cell r="N647">
            <v>0</v>
          </cell>
          <cell r="O647">
            <v>0</v>
          </cell>
          <cell r="P647">
            <v>0</v>
          </cell>
          <cell r="Q647">
            <v>0</v>
          </cell>
          <cell r="R647">
            <v>0</v>
          </cell>
          <cell r="S647">
            <v>0</v>
          </cell>
          <cell r="T647">
            <v>0</v>
          </cell>
          <cell r="U647">
            <v>0</v>
          </cell>
          <cell r="V647">
            <v>0</v>
          </cell>
          <cell r="W647">
            <v>0</v>
          </cell>
          <cell r="X647">
            <v>0</v>
          </cell>
          <cell r="Y647">
            <v>0</v>
          </cell>
          <cell r="Z647">
            <v>0</v>
          </cell>
          <cell r="AA647">
            <v>0</v>
          </cell>
          <cell r="AB647">
            <v>0</v>
          </cell>
          <cell r="AC647">
            <v>0</v>
          </cell>
          <cell r="AD647">
            <v>0</v>
          </cell>
          <cell r="AE647">
            <v>0</v>
          </cell>
          <cell r="AF647">
            <v>0</v>
          </cell>
          <cell r="AG647">
            <v>0</v>
          </cell>
          <cell r="AH647">
            <v>0</v>
          </cell>
          <cell r="AI647">
            <v>0</v>
          </cell>
          <cell r="AJ647">
            <v>0</v>
          </cell>
          <cell r="AK647">
            <v>0</v>
          </cell>
          <cell r="AL647">
            <v>0</v>
          </cell>
          <cell r="AM647">
            <v>0</v>
          </cell>
          <cell r="AN647">
            <v>0</v>
          </cell>
        </row>
        <row r="648">
          <cell r="A648">
            <v>22</v>
          </cell>
          <cell r="B648" t="str">
            <v>UR</v>
          </cell>
          <cell r="C648" t="str">
            <v>rf</v>
          </cell>
          <cell r="D648">
            <v>11.25</v>
          </cell>
          <cell r="E648">
            <v>11.25</v>
          </cell>
          <cell r="F648">
            <v>11.25</v>
          </cell>
          <cell r="G648">
            <v>11.25</v>
          </cell>
          <cell r="H648">
            <v>11.25</v>
          </cell>
          <cell r="I648">
            <v>11.25</v>
          </cell>
          <cell r="J648">
            <v>11.25</v>
          </cell>
          <cell r="K648">
            <v>11.25</v>
          </cell>
          <cell r="L648">
            <v>11.25</v>
          </cell>
          <cell r="M648">
            <v>11.25</v>
          </cell>
          <cell r="N648">
            <v>11.25</v>
          </cell>
          <cell r="O648">
            <v>11.25</v>
          </cell>
          <cell r="P648">
            <v>11.25</v>
          </cell>
          <cell r="Q648">
            <v>11.25</v>
          </cell>
          <cell r="R648">
            <v>10.87726</v>
          </cell>
          <cell r="S648">
            <v>10.50451</v>
          </cell>
          <cell r="T648">
            <v>10.131769999999999</v>
          </cell>
          <cell r="U648">
            <v>9.7590199999999996</v>
          </cell>
          <cell r="V648">
            <v>9.3862799999999993</v>
          </cell>
          <cell r="W648">
            <v>9.0135299999999994</v>
          </cell>
          <cell r="X648">
            <v>8.6407900000000009</v>
          </cell>
          <cell r="Y648">
            <v>8.2680399999999992</v>
          </cell>
          <cell r="Z648">
            <v>7.8952999999999998</v>
          </cell>
          <cell r="AA648">
            <v>7.5225499999999998</v>
          </cell>
          <cell r="AB648">
            <v>7.1498100000000004</v>
          </cell>
          <cell r="AC648">
            <v>6.7770599999999996</v>
          </cell>
          <cell r="AD648">
            <v>6.7770599999999996</v>
          </cell>
          <cell r="AE648">
            <v>6.7770599999999996</v>
          </cell>
          <cell r="AF648">
            <v>6.7770599999999996</v>
          </cell>
          <cell r="AG648">
            <v>6.7770599999999996</v>
          </cell>
          <cell r="AH648">
            <v>6.7770599999999996</v>
          </cell>
          <cell r="AI648">
            <v>6.7770599999999996</v>
          </cell>
          <cell r="AJ648">
            <v>6.7770599999999996</v>
          </cell>
          <cell r="AK648">
            <v>6.7770599999999996</v>
          </cell>
          <cell r="AL648">
            <v>6.7770599999999996</v>
          </cell>
          <cell r="AM648">
            <v>6.7770599999999996</v>
          </cell>
          <cell r="AN648">
            <v>6.7770599999999996</v>
          </cell>
        </row>
        <row r="649">
          <cell r="A649">
            <v>22</v>
          </cell>
          <cell r="B649" t="str">
            <v>UR</v>
          </cell>
          <cell r="C649" t="str">
            <v>rm</v>
          </cell>
          <cell r="D649">
            <v>0</v>
          </cell>
          <cell r="E649">
            <v>0</v>
          </cell>
          <cell r="F649">
            <v>0</v>
          </cell>
          <cell r="G649">
            <v>0</v>
          </cell>
          <cell r="H649">
            <v>0</v>
          </cell>
          <cell r="I649">
            <v>0</v>
          </cell>
          <cell r="J649">
            <v>0</v>
          </cell>
          <cell r="K649">
            <v>0</v>
          </cell>
          <cell r="L649">
            <v>0</v>
          </cell>
          <cell r="M649">
            <v>0</v>
          </cell>
          <cell r="N649">
            <v>0</v>
          </cell>
          <cell r="O649">
            <v>0</v>
          </cell>
          <cell r="P649">
            <v>0</v>
          </cell>
          <cell r="Q649">
            <v>0</v>
          </cell>
          <cell r="R649">
            <v>0</v>
          </cell>
          <cell r="S649">
            <v>0</v>
          </cell>
          <cell r="T649">
            <v>0</v>
          </cell>
          <cell r="U649">
            <v>0</v>
          </cell>
          <cell r="V649">
            <v>0</v>
          </cell>
          <cell r="W649">
            <v>0</v>
          </cell>
          <cell r="X649">
            <v>0</v>
          </cell>
          <cell r="Y649">
            <v>0</v>
          </cell>
          <cell r="Z649">
            <v>0</v>
          </cell>
          <cell r="AA649">
            <v>0</v>
          </cell>
          <cell r="AB649">
            <v>0</v>
          </cell>
          <cell r="AC649">
            <v>0</v>
          </cell>
          <cell r="AD649">
            <v>0</v>
          </cell>
          <cell r="AE649">
            <v>0</v>
          </cell>
          <cell r="AF649">
            <v>0</v>
          </cell>
          <cell r="AG649">
            <v>0</v>
          </cell>
          <cell r="AH649">
            <v>0</v>
          </cell>
          <cell r="AI649">
            <v>0</v>
          </cell>
          <cell r="AJ649">
            <v>0</v>
          </cell>
          <cell r="AK649">
            <v>0</v>
          </cell>
          <cell r="AL649">
            <v>0</v>
          </cell>
          <cell r="AM649">
            <v>0</v>
          </cell>
          <cell r="AN649">
            <v>0</v>
          </cell>
        </row>
        <row r="650">
          <cell r="A650">
            <v>23</v>
          </cell>
          <cell r="B650" t="str">
            <v>AG</v>
          </cell>
          <cell r="C650" t="str">
            <v>ab</v>
          </cell>
          <cell r="D650">
            <v>838.85743314209526</v>
          </cell>
          <cell r="E650">
            <v>838.85743314209526</v>
          </cell>
          <cell r="F650">
            <v>838.85743314209526</v>
          </cell>
          <cell r="G650">
            <v>838.85743314209526</v>
          </cell>
          <cell r="H650">
            <v>838.85743314209526</v>
          </cell>
          <cell r="I650">
            <v>838.85743314209526</v>
          </cell>
          <cell r="J650">
            <v>838.85743314209526</v>
          </cell>
          <cell r="K650">
            <v>838.85743314209526</v>
          </cell>
          <cell r="L650">
            <v>838.85743314209526</v>
          </cell>
          <cell r="M650">
            <v>838.85743314209526</v>
          </cell>
          <cell r="N650">
            <v>838.85743314209526</v>
          </cell>
          <cell r="O650">
            <v>838.85743314209526</v>
          </cell>
          <cell r="P650">
            <v>838.85743314209526</v>
          </cell>
          <cell r="Q650">
            <v>838.85743314209526</v>
          </cell>
          <cell r="R650">
            <v>777.03889587480091</v>
          </cell>
          <cell r="S650">
            <v>715.22035860750657</v>
          </cell>
          <cell r="T650">
            <v>653.40182134021222</v>
          </cell>
          <cell r="U650">
            <v>591.58328407291788</v>
          </cell>
          <cell r="V650">
            <v>529.76474680562353</v>
          </cell>
          <cell r="W650">
            <v>467.94620953832919</v>
          </cell>
          <cell r="X650">
            <v>406.12767227103484</v>
          </cell>
          <cell r="Y650">
            <v>344.30913500374049</v>
          </cell>
          <cell r="Z650">
            <v>282.49059773644615</v>
          </cell>
          <cell r="AA650">
            <v>220.67206046915177</v>
          </cell>
          <cell r="AB650">
            <v>158.8535232018574</v>
          </cell>
          <cell r="AC650">
            <v>97.034985934562783</v>
          </cell>
          <cell r="AD650">
            <v>97.034985934562783</v>
          </cell>
          <cell r="AE650">
            <v>97.034985934562783</v>
          </cell>
          <cell r="AF650">
            <v>97.034985934562783</v>
          </cell>
          <cell r="AG650">
            <v>97.034985934562783</v>
          </cell>
          <cell r="AH650">
            <v>97.034985934562783</v>
          </cell>
          <cell r="AI650">
            <v>97.034985934562783</v>
          </cell>
          <cell r="AJ650">
            <v>97.034985934562783</v>
          </cell>
          <cell r="AK650">
            <v>97.034985934562783</v>
          </cell>
          <cell r="AL650">
            <v>97.034985934562783</v>
          </cell>
          <cell r="AM650">
            <v>97.034985934562783</v>
          </cell>
          <cell r="AN650">
            <v>97.034985934562783</v>
          </cell>
        </row>
        <row r="651">
          <cell r="A651">
            <v>23</v>
          </cell>
          <cell r="B651" t="str">
            <v>AG</v>
          </cell>
          <cell r="C651" t="str">
            <v>cp</v>
          </cell>
          <cell r="D651">
            <v>764.68156830018268</v>
          </cell>
          <cell r="E651">
            <v>764.68156830018268</v>
          </cell>
          <cell r="F651">
            <v>764.68156830018268</v>
          </cell>
          <cell r="G651">
            <v>764.68156830018268</v>
          </cell>
          <cell r="H651">
            <v>764.68156830018268</v>
          </cell>
          <cell r="I651">
            <v>764.68156830018268</v>
          </cell>
          <cell r="J651">
            <v>764.68156830018268</v>
          </cell>
          <cell r="K651">
            <v>764.68156830018268</v>
          </cell>
          <cell r="L651">
            <v>764.68156830018268</v>
          </cell>
          <cell r="M651">
            <v>764.68156830018268</v>
          </cell>
          <cell r="N651">
            <v>764.68156830018268</v>
          </cell>
          <cell r="O651">
            <v>764.68156830018268</v>
          </cell>
          <cell r="P651">
            <v>764.68156830018268</v>
          </cell>
          <cell r="Q651">
            <v>764.68156830018268</v>
          </cell>
          <cell r="R651">
            <v>709.59232154126823</v>
          </cell>
          <cell r="S651">
            <v>654.50307478235379</v>
          </cell>
          <cell r="T651">
            <v>599.41382802343935</v>
          </cell>
          <cell r="U651">
            <v>544.32458126452491</v>
          </cell>
          <cell r="V651">
            <v>489.23533450561041</v>
          </cell>
          <cell r="W651">
            <v>434.14608774669591</v>
          </cell>
          <cell r="X651">
            <v>379.05684098778141</v>
          </cell>
          <cell r="Y651">
            <v>323.96759422886691</v>
          </cell>
          <cell r="Z651">
            <v>268.87834746995242</v>
          </cell>
          <cell r="AA651">
            <v>213.78910071103795</v>
          </cell>
          <cell r="AB651">
            <v>158.69985395212348</v>
          </cell>
          <cell r="AC651">
            <v>103.61060719320889</v>
          </cell>
          <cell r="AD651">
            <v>103.61060719320889</v>
          </cell>
          <cell r="AE651">
            <v>103.61060719320889</v>
          </cell>
          <cell r="AF651">
            <v>103.61060719320889</v>
          </cell>
          <cell r="AG651">
            <v>103.61060719320889</v>
          </cell>
          <cell r="AH651">
            <v>103.61060719320889</v>
          </cell>
          <cell r="AI651">
            <v>103.61060719320889</v>
          </cell>
          <cell r="AJ651">
            <v>103.61060719320889</v>
          </cell>
          <cell r="AK651">
            <v>103.61060719320889</v>
          </cell>
          <cell r="AL651">
            <v>103.61060719320889</v>
          </cell>
          <cell r="AM651">
            <v>103.61060719320889</v>
          </cell>
          <cell r="AN651">
            <v>103.61060719320889</v>
          </cell>
        </row>
        <row r="652">
          <cell r="A652">
            <v>23</v>
          </cell>
          <cell r="B652" t="str">
            <v>AG</v>
          </cell>
          <cell r="C652" t="str">
            <v>pa</v>
          </cell>
          <cell r="D652">
            <v>1417.4243948970504</v>
          </cell>
          <cell r="E652">
            <v>1417.4243948970504</v>
          </cell>
          <cell r="F652">
            <v>1417.4243948970504</v>
          </cell>
          <cell r="G652">
            <v>1417.4243948970504</v>
          </cell>
          <cell r="H652">
            <v>1417.4243948970504</v>
          </cell>
          <cell r="I652">
            <v>1417.4243948970504</v>
          </cell>
          <cell r="J652">
            <v>1417.4243948970504</v>
          </cell>
          <cell r="K652">
            <v>1417.4243948970504</v>
          </cell>
          <cell r="L652">
            <v>1417.4243948970504</v>
          </cell>
          <cell r="M652">
            <v>1417.4243948970504</v>
          </cell>
          <cell r="N652">
            <v>1417.4243948970504</v>
          </cell>
          <cell r="O652">
            <v>1417.4243948970504</v>
          </cell>
          <cell r="P652">
            <v>1417.4243948970504</v>
          </cell>
          <cell r="Q652">
            <v>1417.4243948970504</v>
          </cell>
          <cell r="R652">
            <v>1332.611069287196</v>
          </cell>
          <cell r="S652">
            <v>1247.7977436773415</v>
          </cell>
          <cell r="T652">
            <v>1162.984418067487</v>
          </cell>
          <cell r="U652">
            <v>1078.1710924576325</v>
          </cell>
          <cell r="V652">
            <v>993.35776684777807</v>
          </cell>
          <cell r="W652">
            <v>908.54444123792359</v>
          </cell>
          <cell r="X652">
            <v>823.73111562806912</v>
          </cell>
          <cell r="Y652">
            <v>738.91779001821465</v>
          </cell>
          <cell r="Z652">
            <v>654.10446440836017</v>
          </cell>
          <cell r="AA652">
            <v>569.2911387985057</v>
          </cell>
          <cell r="AB652">
            <v>484.47781318865123</v>
          </cell>
          <cell r="AC652">
            <v>399.66448757879647</v>
          </cell>
          <cell r="AD652">
            <v>399.66448757879647</v>
          </cell>
          <cell r="AE652">
            <v>399.66448757879647</v>
          </cell>
          <cell r="AF652">
            <v>399.66448757879647</v>
          </cell>
          <cell r="AG652">
            <v>399.66448757879647</v>
          </cell>
          <cell r="AH652">
            <v>399.66448757879647</v>
          </cell>
          <cell r="AI652">
            <v>399.66448757879647</v>
          </cell>
          <cell r="AJ652">
            <v>399.66448757879647</v>
          </cell>
          <cell r="AK652">
            <v>399.66448757879647</v>
          </cell>
          <cell r="AL652">
            <v>399.66448757879647</v>
          </cell>
          <cell r="AM652">
            <v>399.66448757879647</v>
          </cell>
          <cell r="AN652">
            <v>399.66448757879647</v>
          </cell>
        </row>
        <row r="653">
          <cell r="A653">
            <v>23</v>
          </cell>
          <cell r="B653" t="str">
            <v>AL</v>
          </cell>
          <cell r="C653" t="str">
            <v>ep</v>
          </cell>
          <cell r="D653">
            <v>3.7862100000000001</v>
          </cell>
          <cell r="E653">
            <v>3.7862100000000001</v>
          </cell>
          <cell r="F653">
            <v>3.7862100000000001</v>
          </cell>
          <cell r="G653">
            <v>3.7862100000000001</v>
          </cell>
          <cell r="H653">
            <v>3.7862100000000001</v>
          </cell>
          <cell r="I653">
            <v>3.7862100000000001</v>
          </cell>
          <cell r="J653">
            <v>3.7862100000000001</v>
          </cell>
          <cell r="K653">
            <v>3.7862100000000001</v>
          </cell>
          <cell r="L653">
            <v>3.7862100000000001</v>
          </cell>
          <cell r="M653">
            <v>3.7862100000000001</v>
          </cell>
          <cell r="N653">
            <v>3.7862100000000001</v>
          </cell>
          <cell r="O653">
            <v>3.7862100000000001</v>
          </cell>
          <cell r="P653">
            <v>3.7862100000000001</v>
          </cell>
          <cell r="Q653">
            <v>3.7862100000000001</v>
          </cell>
          <cell r="R653">
            <v>3.5724200000000002</v>
          </cell>
          <cell r="S653">
            <v>3.3586299999999998</v>
          </cell>
          <cell r="T653">
            <v>3.1448399999999999</v>
          </cell>
          <cell r="U653">
            <v>2.9310499999999999</v>
          </cell>
          <cell r="V653">
            <v>2.7172499999999999</v>
          </cell>
          <cell r="W653">
            <v>2.50346</v>
          </cell>
          <cell r="X653">
            <v>2.2896700000000001</v>
          </cell>
          <cell r="Y653">
            <v>2.0758800000000002</v>
          </cell>
          <cell r="Z653">
            <v>1.86209</v>
          </cell>
          <cell r="AA653">
            <v>1.64829</v>
          </cell>
          <cell r="AB653">
            <v>1.4345000000000001</v>
          </cell>
          <cell r="AC653">
            <v>1.22071</v>
          </cell>
          <cell r="AD653">
            <v>1.22071</v>
          </cell>
          <cell r="AE653">
            <v>1.22071</v>
          </cell>
          <cell r="AF653">
            <v>1.22071</v>
          </cell>
          <cell r="AG653">
            <v>1.22071</v>
          </cell>
          <cell r="AH653">
            <v>1.22071</v>
          </cell>
          <cell r="AI653">
            <v>1.22071</v>
          </cell>
          <cell r="AJ653">
            <v>1.22071</v>
          </cell>
          <cell r="AK653">
            <v>1.22071</v>
          </cell>
          <cell r="AL653">
            <v>1.22071</v>
          </cell>
          <cell r="AM653">
            <v>1.22071</v>
          </cell>
          <cell r="AN653">
            <v>1.22071</v>
          </cell>
        </row>
        <row r="654">
          <cell r="A654">
            <v>23</v>
          </cell>
          <cell r="B654" t="str">
            <v>AL</v>
          </cell>
          <cell r="C654" t="str">
            <v>ff</v>
          </cell>
          <cell r="D654">
            <v>0</v>
          </cell>
          <cell r="E654">
            <v>0</v>
          </cell>
          <cell r="F654">
            <v>0</v>
          </cell>
          <cell r="G654">
            <v>0</v>
          </cell>
          <cell r="H654">
            <v>0</v>
          </cell>
          <cell r="I654">
            <v>0</v>
          </cell>
          <cell r="J654">
            <v>0</v>
          </cell>
          <cell r="K654">
            <v>0</v>
          </cell>
          <cell r="L654">
            <v>0</v>
          </cell>
          <cell r="M654">
            <v>0</v>
          </cell>
          <cell r="N654">
            <v>0</v>
          </cell>
          <cell r="O654">
            <v>0</v>
          </cell>
          <cell r="P654">
            <v>0</v>
          </cell>
          <cell r="Q654">
            <v>0</v>
          </cell>
          <cell r="R654">
            <v>0</v>
          </cell>
          <cell r="S654">
            <v>0</v>
          </cell>
          <cell r="T654">
            <v>0</v>
          </cell>
          <cell r="U654">
            <v>0</v>
          </cell>
          <cell r="V654">
            <v>0</v>
          </cell>
          <cell r="W654">
            <v>0</v>
          </cell>
          <cell r="X654">
            <v>0</v>
          </cell>
          <cell r="Y654">
            <v>0</v>
          </cell>
          <cell r="Z654">
            <v>0</v>
          </cell>
          <cell r="AA654">
            <v>0</v>
          </cell>
          <cell r="AB654">
            <v>0</v>
          </cell>
          <cell r="AC654">
            <v>0</v>
          </cell>
          <cell r="AD654">
            <v>0</v>
          </cell>
          <cell r="AE654">
            <v>0</v>
          </cell>
          <cell r="AF654">
            <v>0</v>
          </cell>
          <cell r="AG654">
            <v>0</v>
          </cell>
          <cell r="AH654">
            <v>0</v>
          </cell>
          <cell r="AI654">
            <v>0</v>
          </cell>
          <cell r="AJ654">
            <v>0</v>
          </cell>
          <cell r="AK654">
            <v>0</v>
          </cell>
          <cell r="AL654">
            <v>0</v>
          </cell>
          <cell r="AM654">
            <v>0</v>
          </cell>
          <cell r="AN654">
            <v>0</v>
          </cell>
        </row>
        <row r="655">
          <cell r="A655">
            <v>23</v>
          </cell>
          <cell r="B655" t="str">
            <v>AL</v>
          </cell>
          <cell r="C655" t="str">
            <v>hr</v>
          </cell>
          <cell r="D655">
            <v>0</v>
          </cell>
          <cell r="E655">
            <v>0</v>
          </cell>
          <cell r="F655">
            <v>0</v>
          </cell>
          <cell r="G655">
            <v>0</v>
          </cell>
          <cell r="H655">
            <v>0</v>
          </cell>
          <cell r="I655">
            <v>0</v>
          </cell>
          <cell r="J655">
            <v>0</v>
          </cell>
          <cell r="K655">
            <v>0</v>
          </cell>
          <cell r="L655">
            <v>0</v>
          </cell>
          <cell r="M655">
            <v>0</v>
          </cell>
          <cell r="N655">
            <v>0</v>
          </cell>
          <cell r="O655">
            <v>0</v>
          </cell>
          <cell r="P655">
            <v>0</v>
          </cell>
          <cell r="Q655">
            <v>0</v>
          </cell>
          <cell r="R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F655">
            <v>0</v>
          </cell>
          <cell r="AG655">
            <v>0</v>
          </cell>
          <cell r="AH655">
            <v>0</v>
          </cell>
          <cell r="AI655">
            <v>0</v>
          </cell>
          <cell r="AJ655">
            <v>0</v>
          </cell>
          <cell r="AK655">
            <v>0</v>
          </cell>
          <cell r="AL655">
            <v>0</v>
          </cell>
          <cell r="AM655">
            <v>0</v>
          </cell>
          <cell r="AN655">
            <v>0</v>
          </cell>
        </row>
        <row r="656">
          <cell r="A656">
            <v>23</v>
          </cell>
          <cell r="B656" t="str">
            <v>AL</v>
          </cell>
          <cell r="C656" t="str">
            <v>of</v>
          </cell>
          <cell r="D656">
            <v>0</v>
          </cell>
          <cell r="E656">
            <v>0</v>
          </cell>
          <cell r="F656">
            <v>0</v>
          </cell>
          <cell r="G656">
            <v>0</v>
          </cell>
          <cell r="H656">
            <v>0</v>
          </cell>
          <cell r="I656">
            <v>0</v>
          </cell>
          <cell r="J656">
            <v>0</v>
          </cell>
          <cell r="K656">
            <v>0</v>
          </cell>
          <cell r="L656">
            <v>0</v>
          </cell>
          <cell r="M656">
            <v>0</v>
          </cell>
          <cell r="N656">
            <v>0</v>
          </cell>
          <cell r="O656">
            <v>0</v>
          </cell>
          <cell r="P656">
            <v>0</v>
          </cell>
          <cell r="Q656">
            <v>0</v>
          </cell>
          <cell r="R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F656">
            <v>0</v>
          </cell>
          <cell r="AG656">
            <v>0</v>
          </cell>
          <cell r="AH656">
            <v>0</v>
          </cell>
          <cell r="AI656">
            <v>0</v>
          </cell>
          <cell r="AJ656">
            <v>0</v>
          </cell>
          <cell r="AK656">
            <v>0</v>
          </cell>
          <cell r="AL656">
            <v>0</v>
          </cell>
          <cell r="AM656">
            <v>0</v>
          </cell>
          <cell r="AN656">
            <v>0</v>
          </cell>
        </row>
        <row r="657">
          <cell r="A657">
            <v>23</v>
          </cell>
          <cell r="B657" t="str">
            <v>CR</v>
          </cell>
          <cell r="C657" t="str">
            <v>as</v>
          </cell>
          <cell r="D657">
            <v>0</v>
          </cell>
          <cell r="E657">
            <v>0</v>
          </cell>
          <cell r="F657">
            <v>0</v>
          </cell>
          <cell r="G657">
            <v>0</v>
          </cell>
          <cell r="H657">
            <v>0</v>
          </cell>
          <cell r="I657">
            <v>0</v>
          </cell>
          <cell r="J657">
            <v>0</v>
          </cell>
          <cell r="K657">
            <v>0</v>
          </cell>
          <cell r="L657">
            <v>0</v>
          </cell>
          <cell r="M657">
            <v>0</v>
          </cell>
          <cell r="N657">
            <v>0</v>
          </cell>
          <cell r="O657">
            <v>0</v>
          </cell>
          <cell r="P657">
            <v>0</v>
          </cell>
          <cell r="Q657">
            <v>0</v>
          </cell>
          <cell r="R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F657">
            <v>0</v>
          </cell>
          <cell r="AG657">
            <v>0</v>
          </cell>
          <cell r="AH657">
            <v>0</v>
          </cell>
          <cell r="AI657">
            <v>0</v>
          </cell>
          <cell r="AJ657">
            <v>0</v>
          </cell>
          <cell r="AK657">
            <v>0</v>
          </cell>
          <cell r="AL657">
            <v>0</v>
          </cell>
          <cell r="AM657">
            <v>0</v>
          </cell>
          <cell r="AN657">
            <v>0</v>
          </cell>
        </row>
        <row r="658">
          <cell r="A658">
            <v>23</v>
          </cell>
          <cell r="B658" t="str">
            <v>CR</v>
          </cell>
          <cell r="C658" t="str">
            <v>hy</v>
          </cell>
          <cell r="D658">
            <v>7.6622000000000003</v>
          </cell>
          <cell r="E658">
            <v>7.6622000000000003</v>
          </cell>
          <cell r="F658">
            <v>7.6622000000000003</v>
          </cell>
          <cell r="G658">
            <v>7.6622000000000003</v>
          </cell>
          <cell r="H658">
            <v>7.6622000000000003</v>
          </cell>
          <cell r="I658">
            <v>7.6622000000000003</v>
          </cell>
          <cell r="J658">
            <v>7.6622000000000003</v>
          </cell>
          <cell r="K658">
            <v>7.6622000000000003</v>
          </cell>
          <cell r="L658">
            <v>7.6622000000000003</v>
          </cell>
          <cell r="M658">
            <v>7.6622000000000003</v>
          </cell>
          <cell r="N658">
            <v>7.6622000000000003</v>
          </cell>
          <cell r="O658">
            <v>7.6622000000000003</v>
          </cell>
          <cell r="P658">
            <v>7.6622000000000003</v>
          </cell>
          <cell r="Q658">
            <v>7.6622000000000003</v>
          </cell>
          <cell r="R658">
            <v>7.0236799999999997</v>
          </cell>
          <cell r="S658">
            <v>6.3851699999999996</v>
          </cell>
          <cell r="T658">
            <v>5.7466499999999998</v>
          </cell>
          <cell r="U658">
            <v>5.1081300000000001</v>
          </cell>
          <cell r="V658">
            <v>4.4696199999999999</v>
          </cell>
          <cell r="W658">
            <v>3.8311000000000002</v>
          </cell>
          <cell r="X658">
            <v>3.19258</v>
          </cell>
          <cell r="Y658">
            <v>2.5540699999999998</v>
          </cell>
          <cell r="Z658">
            <v>1.9155500000000001</v>
          </cell>
          <cell r="AA658">
            <v>1.2770300000000001</v>
          </cell>
          <cell r="AB658">
            <v>0.63851999999999998</v>
          </cell>
          <cell r="AC658">
            <v>0</v>
          </cell>
          <cell r="AD658">
            <v>0</v>
          </cell>
          <cell r="AE658">
            <v>0</v>
          </cell>
          <cell r="AF658">
            <v>0</v>
          </cell>
          <cell r="AG658">
            <v>0</v>
          </cell>
          <cell r="AH658">
            <v>0</v>
          </cell>
          <cell r="AI658">
            <v>0</v>
          </cell>
          <cell r="AJ658">
            <v>0</v>
          </cell>
          <cell r="AK658">
            <v>0</v>
          </cell>
          <cell r="AL658">
            <v>0</v>
          </cell>
          <cell r="AM658">
            <v>0</v>
          </cell>
          <cell r="AN658">
            <v>0</v>
          </cell>
        </row>
        <row r="659">
          <cell r="A659">
            <v>23</v>
          </cell>
          <cell r="B659" t="str">
            <v>CR</v>
          </cell>
          <cell r="C659" t="str">
            <v>pp</v>
          </cell>
          <cell r="D659">
            <v>0</v>
          </cell>
          <cell r="E659">
            <v>0</v>
          </cell>
          <cell r="F659">
            <v>0</v>
          </cell>
          <cell r="G659">
            <v>0</v>
          </cell>
          <cell r="H659">
            <v>0</v>
          </cell>
          <cell r="I659">
            <v>0</v>
          </cell>
          <cell r="J659">
            <v>0</v>
          </cell>
          <cell r="K659">
            <v>0</v>
          </cell>
          <cell r="L659">
            <v>0</v>
          </cell>
          <cell r="M659">
            <v>0</v>
          </cell>
          <cell r="N659">
            <v>0</v>
          </cell>
          <cell r="O659">
            <v>0</v>
          </cell>
          <cell r="P659">
            <v>0</v>
          </cell>
          <cell r="Q659">
            <v>0</v>
          </cell>
          <cell r="R659">
            <v>4.4984769398035722E-3</v>
          </cell>
          <cell r="S659">
            <v>8.9969538796071443E-3</v>
          </cell>
          <cell r="T659">
            <v>1.3495430819410716E-2</v>
          </cell>
          <cell r="U659">
            <v>1.7993907759214289E-2</v>
          </cell>
          <cell r="V659">
            <v>2.2492384699017862E-2</v>
          </cell>
          <cell r="W659">
            <v>2.6990861638821435E-2</v>
          </cell>
          <cell r="X659">
            <v>3.1489338578625008E-2</v>
          </cell>
          <cell r="Y659">
            <v>3.5987815518428577E-2</v>
          </cell>
          <cell r="Z659">
            <v>4.0486292458232147E-2</v>
          </cell>
          <cell r="AA659">
            <v>4.4984769398035716E-2</v>
          </cell>
          <cell r="AB659">
            <v>4.9483246337839286E-2</v>
          </cell>
          <cell r="AC659">
            <v>5.3981723277642862E-2</v>
          </cell>
          <cell r="AD659">
            <v>5.3981723277642862E-2</v>
          </cell>
          <cell r="AE659">
            <v>5.3981723277642862E-2</v>
          </cell>
          <cell r="AF659">
            <v>5.3981723277642862E-2</v>
          </cell>
          <cell r="AG659">
            <v>5.3981723277642862E-2</v>
          </cell>
          <cell r="AH659">
            <v>5.3981723277642862E-2</v>
          </cell>
          <cell r="AI659">
            <v>5.3981723277642862E-2</v>
          </cell>
          <cell r="AJ659">
            <v>5.3981723277642862E-2</v>
          </cell>
          <cell r="AK659">
            <v>5.3981723277642862E-2</v>
          </cell>
          <cell r="AL659">
            <v>5.3981723277642862E-2</v>
          </cell>
          <cell r="AM659">
            <v>5.3981723277642862E-2</v>
          </cell>
          <cell r="AN659">
            <v>5.3981723277642862E-2</v>
          </cell>
        </row>
        <row r="660">
          <cell r="A660">
            <v>23</v>
          </cell>
          <cell r="B660" t="str">
            <v>CR</v>
          </cell>
          <cell r="C660" t="str">
            <v>ry</v>
          </cell>
          <cell r="D660">
            <v>0</v>
          </cell>
          <cell r="E660">
            <v>0</v>
          </cell>
          <cell r="F660">
            <v>0</v>
          </cell>
          <cell r="G660">
            <v>0</v>
          </cell>
          <cell r="H660">
            <v>0</v>
          </cell>
          <cell r="I660">
            <v>0</v>
          </cell>
          <cell r="J660">
            <v>0</v>
          </cell>
          <cell r="K660">
            <v>0</v>
          </cell>
          <cell r="L660">
            <v>0</v>
          </cell>
          <cell r="M660">
            <v>0</v>
          </cell>
          <cell r="N660">
            <v>0</v>
          </cell>
          <cell r="O660">
            <v>0</v>
          </cell>
          <cell r="P660">
            <v>0</v>
          </cell>
          <cell r="Q660">
            <v>0</v>
          </cell>
          <cell r="R660">
            <v>0</v>
          </cell>
          <cell r="S660">
            <v>0</v>
          </cell>
          <cell r="T660">
            <v>0</v>
          </cell>
          <cell r="U660">
            <v>0</v>
          </cell>
          <cell r="V660">
            <v>0</v>
          </cell>
          <cell r="W660">
            <v>0</v>
          </cell>
          <cell r="X660">
            <v>0</v>
          </cell>
          <cell r="Y660">
            <v>0</v>
          </cell>
          <cell r="Z660">
            <v>0</v>
          </cell>
          <cell r="AA660">
            <v>0</v>
          </cell>
          <cell r="AB660">
            <v>0</v>
          </cell>
          <cell r="AC660">
            <v>0</v>
          </cell>
          <cell r="AD660">
            <v>0</v>
          </cell>
          <cell r="AE660">
            <v>0</v>
          </cell>
          <cell r="AF660">
            <v>0</v>
          </cell>
          <cell r="AG660">
            <v>0</v>
          </cell>
          <cell r="AH660">
            <v>0</v>
          </cell>
          <cell r="AI660">
            <v>0</v>
          </cell>
          <cell r="AJ660">
            <v>0</v>
          </cell>
          <cell r="AK660">
            <v>0</v>
          </cell>
          <cell r="AL660">
            <v>0</v>
          </cell>
          <cell r="AM660">
            <v>0</v>
          </cell>
          <cell r="AN660">
            <v>0</v>
          </cell>
        </row>
        <row r="661">
          <cell r="A661">
            <v>23</v>
          </cell>
          <cell r="B661" t="str">
            <v>CR</v>
          </cell>
          <cell r="C661" t="str">
            <v>sl</v>
          </cell>
          <cell r="D661">
            <v>0</v>
          </cell>
          <cell r="E661">
            <v>0</v>
          </cell>
          <cell r="F661">
            <v>0</v>
          </cell>
          <cell r="G661">
            <v>0</v>
          </cell>
          <cell r="H661">
            <v>0</v>
          </cell>
          <cell r="I661">
            <v>0</v>
          </cell>
          <cell r="J661">
            <v>0</v>
          </cell>
          <cell r="K661">
            <v>0</v>
          </cell>
          <cell r="L661">
            <v>0</v>
          </cell>
          <cell r="M661">
            <v>0</v>
          </cell>
          <cell r="N661">
            <v>0</v>
          </cell>
          <cell r="O661">
            <v>0</v>
          </cell>
          <cell r="P661">
            <v>0</v>
          </cell>
          <cell r="Q661">
            <v>0</v>
          </cell>
          <cell r="R661">
            <v>7.7457451611309951E-4</v>
          </cell>
          <cell r="S661">
            <v>1.549149032226199E-3</v>
          </cell>
          <cell r="T661">
            <v>2.3237235483392986E-3</v>
          </cell>
          <cell r="U661">
            <v>3.098298064452398E-3</v>
          </cell>
          <cell r="V661">
            <v>3.8728725805654974E-3</v>
          </cell>
          <cell r="W661">
            <v>4.6474470966785973E-3</v>
          </cell>
          <cell r="X661">
            <v>5.4220216127916967E-3</v>
          </cell>
          <cell r="Y661">
            <v>6.1965961289047961E-3</v>
          </cell>
          <cell r="Z661">
            <v>6.9711706450178955E-3</v>
          </cell>
          <cell r="AA661">
            <v>7.7457451611309949E-3</v>
          </cell>
          <cell r="AB661">
            <v>8.5203196772440943E-3</v>
          </cell>
          <cell r="AC661">
            <v>9.2948941933571946E-3</v>
          </cell>
          <cell r="AD661">
            <v>9.2948941933571946E-3</v>
          </cell>
          <cell r="AE661">
            <v>9.2948941933571946E-3</v>
          </cell>
          <cell r="AF661">
            <v>9.2948941933571946E-3</v>
          </cell>
          <cell r="AG661">
            <v>9.2948941933571946E-3</v>
          </cell>
          <cell r="AH661">
            <v>9.2948941933571946E-3</v>
          </cell>
          <cell r="AI661">
            <v>9.2948941933571946E-3</v>
          </cell>
          <cell r="AJ661">
            <v>9.2948941933571946E-3</v>
          </cell>
          <cell r="AK661">
            <v>9.2948941933571946E-3</v>
          </cell>
          <cell r="AL661">
            <v>9.2948941933571946E-3</v>
          </cell>
          <cell r="AM661">
            <v>9.2948941933571946E-3</v>
          </cell>
          <cell r="AN661">
            <v>9.2948941933571946E-3</v>
          </cell>
        </row>
        <row r="662">
          <cell r="A662">
            <v>23</v>
          </cell>
          <cell r="B662" t="str">
            <v>FO</v>
          </cell>
          <cell r="C662" t="str">
            <v>uf</v>
          </cell>
          <cell r="D662">
            <v>14.619046092363032</v>
          </cell>
          <cell r="E662">
            <v>14.619046092363032</v>
          </cell>
          <cell r="F662">
            <v>14.619046092363032</v>
          </cell>
          <cell r="G662">
            <v>14.619046092363032</v>
          </cell>
          <cell r="H662">
            <v>14.619046092363032</v>
          </cell>
          <cell r="I662">
            <v>14.619046092363032</v>
          </cell>
          <cell r="J662">
            <v>14.619046092363032</v>
          </cell>
          <cell r="K662">
            <v>14.619046092363032</v>
          </cell>
          <cell r="L662">
            <v>14.619046092363032</v>
          </cell>
          <cell r="M662">
            <v>14.619046092363032</v>
          </cell>
          <cell r="N662">
            <v>14.619046092363032</v>
          </cell>
          <cell r="O662">
            <v>14.619046092363032</v>
          </cell>
          <cell r="P662">
            <v>14.619046092363032</v>
          </cell>
          <cell r="Q662">
            <v>14.619046092363032</v>
          </cell>
          <cell r="R662">
            <v>14.167536166991345</v>
          </cell>
          <cell r="S662">
            <v>13.716026241619659</v>
          </cell>
          <cell r="T662">
            <v>13.264516316247972</v>
          </cell>
          <cell r="U662">
            <v>12.813006390876286</v>
          </cell>
          <cell r="V662">
            <v>12.361496465504599</v>
          </cell>
          <cell r="W662">
            <v>11.909986540132913</v>
          </cell>
          <cell r="X662">
            <v>11.458476614761226</v>
          </cell>
          <cell r="Y662">
            <v>11.006966689389539</v>
          </cell>
          <cell r="Z662">
            <v>10.555456764017853</v>
          </cell>
          <cell r="AA662">
            <v>10.103946838646166</v>
          </cell>
          <cell r="AB662">
            <v>9.6524369132744798</v>
          </cell>
          <cell r="AC662">
            <v>9.200926987902788</v>
          </cell>
          <cell r="AD662">
            <v>9.200926987902788</v>
          </cell>
          <cell r="AE662">
            <v>9.200926987902788</v>
          </cell>
          <cell r="AF662">
            <v>9.200926987902788</v>
          </cell>
          <cell r="AG662">
            <v>9.200926987902788</v>
          </cell>
          <cell r="AH662">
            <v>9.200926987902788</v>
          </cell>
          <cell r="AI662">
            <v>9.200926987902788</v>
          </cell>
          <cell r="AJ662">
            <v>9.200926987902788</v>
          </cell>
          <cell r="AK662">
            <v>9.200926987902788</v>
          </cell>
          <cell r="AL662">
            <v>9.200926987902788</v>
          </cell>
          <cell r="AM662">
            <v>9.200926987902788</v>
          </cell>
          <cell r="AN662">
            <v>9.200926987902788</v>
          </cell>
        </row>
        <row r="663">
          <cell r="A663">
            <v>23</v>
          </cell>
          <cell r="B663" t="str">
            <v>IN</v>
          </cell>
          <cell r="C663" t="str">
            <v>hi</v>
          </cell>
          <cell r="D663">
            <v>0</v>
          </cell>
          <cell r="E663">
            <v>0</v>
          </cell>
          <cell r="F663">
            <v>0</v>
          </cell>
          <cell r="G663">
            <v>0</v>
          </cell>
          <cell r="H663">
            <v>0</v>
          </cell>
          <cell r="I663">
            <v>0</v>
          </cell>
          <cell r="J663">
            <v>0</v>
          </cell>
          <cell r="K663">
            <v>0</v>
          </cell>
          <cell r="L663">
            <v>0</v>
          </cell>
          <cell r="M663">
            <v>0</v>
          </cell>
          <cell r="N663">
            <v>0</v>
          </cell>
          <cell r="O663">
            <v>0</v>
          </cell>
          <cell r="P663">
            <v>0</v>
          </cell>
          <cell r="Q663">
            <v>0</v>
          </cell>
          <cell r="R663">
            <v>6.9850294811814694E-5</v>
          </cell>
          <cell r="S663">
            <v>1.3970058962362939E-4</v>
          </cell>
          <cell r="T663">
            <v>2.0955088443544407E-4</v>
          </cell>
          <cell r="U663">
            <v>2.7940117924725878E-4</v>
          </cell>
          <cell r="V663">
            <v>3.4925147405907348E-4</v>
          </cell>
          <cell r="W663">
            <v>4.1910176887088819E-4</v>
          </cell>
          <cell r="X663">
            <v>4.8895206368270285E-4</v>
          </cell>
          <cell r="Y663">
            <v>5.5880235849451755E-4</v>
          </cell>
          <cell r="Z663">
            <v>6.2865265330633226E-4</v>
          </cell>
          <cell r="AA663">
            <v>6.9850294811814697E-4</v>
          </cell>
          <cell r="AB663">
            <v>7.6835324292996168E-4</v>
          </cell>
          <cell r="AC663">
            <v>8.3820353774177628E-4</v>
          </cell>
          <cell r="AD663">
            <v>8.3820353774177628E-4</v>
          </cell>
          <cell r="AE663">
            <v>8.3820353774177628E-4</v>
          </cell>
          <cell r="AF663">
            <v>8.3820353774177628E-4</v>
          </cell>
          <cell r="AG663">
            <v>8.3820353774177628E-4</v>
          </cell>
          <cell r="AH663">
            <v>8.3820353774177628E-4</v>
          </cell>
          <cell r="AI663">
            <v>8.3820353774177628E-4</v>
          </cell>
          <cell r="AJ663">
            <v>8.3820353774177628E-4</v>
          </cell>
          <cell r="AK663">
            <v>8.3820353774177628E-4</v>
          </cell>
          <cell r="AL663">
            <v>8.3820353774177628E-4</v>
          </cell>
          <cell r="AM663">
            <v>8.3820353774177628E-4</v>
          </cell>
          <cell r="AN663">
            <v>8.3820353774177628E-4</v>
          </cell>
        </row>
        <row r="664">
          <cell r="A664">
            <v>23</v>
          </cell>
          <cell r="B664" t="str">
            <v>IN</v>
          </cell>
          <cell r="C664" t="str">
            <v>ih</v>
          </cell>
          <cell r="D664">
            <v>0</v>
          </cell>
          <cell r="E664">
            <v>0</v>
          </cell>
          <cell r="F664">
            <v>0</v>
          </cell>
          <cell r="G664">
            <v>0</v>
          </cell>
          <cell r="H664">
            <v>0</v>
          </cell>
          <cell r="I664">
            <v>0</v>
          </cell>
          <cell r="J664">
            <v>0</v>
          </cell>
          <cell r="K664">
            <v>0</v>
          </cell>
          <cell r="L664">
            <v>0</v>
          </cell>
          <cell r="M664">
            <v>0</v>
          </cell>
          <cell r="N664">
            <v>0</v>
          </cell>
          <cell r="O664">
            <v>0</v>
          </cell>
          <cell r="P664">
            <v>0</v>
          </cell>
          <cell r="Q664">
            <v>0</v>
          </cell>
          <cell r="R664">
            <v>0</v>
          </cell>
          <cell r="S664">
            <v>0</v>
          </cell>
          <cell r="T664">
            <v>0</v>
          </cell>
          <cell r="U664">
            <v>0</v>
          </cell>
          <cell r="V664">
            <v>0</v>
          </cell>
          <cell r="W664">
            <v>0</v>
          </cell>
          <cell r="X664">
            <v>0</v>
          </cell>
          <cell r="Y664">
            <v>0</v>
          </cell>
          <cell r="Z664">
            <v>0</v>
          </cell>
          <cell r="AA664">
            <v>0</v>
          </cell>
          <cell r="AB664">
            <v>0</v>
          </cell>
          <cell r="AC664">
            <v>0</v>
          </cell>
          <cell r="AD664">
            <v>0</v>
          </cell>
          <cell r="AE664">
            <v>0</v>
          </cell>
          <cell r="AF664">
            <v>0</v>
          </cell>
          <cell r="AG664">
            <v>0</v>
          </cell>
          <cell r="AH664">
            <v>0</v>
          </cell>
          <cell r="AI664">
            <v>0</v>
          </cell>
          <cell r="AJ664">
            <v>0</v>
          </cell>
          <cell r="AK664">
            <v>0</v>
          </cell>
          <cell r="AL664">
            <v>0</v>
          </cell>
          <cell r="AM664">
            <v>0</v>
          </cell>
          <cell r="AN664">
            <v>0</v>
          </cell>
        </row>
        <row r="665">
          <cell r="A665">
            <v>23</v>
          </cell>
          <cell r="B665" t="str">
            <v>IN</v>
          </cell>
          <cell r="C665" t="str">
            <v>li</v>
          </cell>
          <cell r="D665">
            <v>0.19739482100312891</v>
          </cell>
          <cell r="E665">
            <v>0.19739482100312891</v>
          </cell>
          <cell r="F665">
            <v>0.19739482100312891</v>
          </cell>
          <cell r="G665">
            <v>0.19739482100312891</v>
          </cell>
          <cell r="H665">
            <v>0.19739482100312891</v>
          </cell>
          <cell r="I665">
            <v>0.19739482100312891</v>
          </cell>
          <cell r="J665">
            <v>0.19739482100312891</v>
          </cell>
          <cell r="K665">
            <v>0.19739482100312891</v>
          </cell>
          <cell r="L665">
            <v>0.19739482100312891</v>
          </cell>
          <cell r="M665">
            <v>0.19739482100312891</v>
          </cell>
          <cell r="N665">
            <v>0.19739482100312891</v>
          </cell>
          <cell r="O665">
            <v>0.19739482100312891</v>
          </cell>
          <cell r="P665">
            <v>0.19739482100312891</v>
          </cell>
          <cell r="Q665">
            <v>0.19739482100312891</v>
          </cell>
          <cell r="R665">
            <v>0.48038037799348399</v>
          </cell>
          <cell r="S665">
            <v>0.76336593498383909</v>
          </cell>
          <cell r="T665">
            <v>1.0463514919741943</v>
          </cell>
          <cell r="U665">
            <v>1.3293370489645495</v>
          </cell>
          <cell r="V665">
            <v>1.6123226059549047</v>
          </cell>
          <cell r="W665">
            <v>1.8953081629452599</v>
          </cell>
          <cell r="X665">
            <v>2.1782937199356152</v>
          </cell>
          <cell r="Y665">
            <v>2.4612792769259704</v>
          </cell>
          <cell r="Z665">
            <v>2.7442648339163256</v>
          </cell>
          <cell r="AA665">
            <v>3.0272503909066808</v>
          </cell>
          <cell r="AB665">
            <v>3.310235947897036</v>
          </cell>
          <cell r="AC665">
            <v>3.5932215048873903</v>
          </cell>
          <cell r="AD665">
            <v>3.5932215048873903</v>
          </cell>
          <cell r="AE665">
            <v>3.5932215048873903</v>
          </cell>
          <cell r="AF665">
            <v>3.5932215048873903</v>
          </cell>
          <cell r="AG665">
            <v>3.5932215048873903</v>
          </cell>
          <cell r="AH665">
            <v>3.5932215048873903</v>
          </cell>
          <cell r="AI665">
            <v>3.5932215048873903</v>
          </cell>
          <cell r="AJ665">
            <v>3.5932215048873903</v>
          </cell>
          <cell r="AK665">
            <v>3.5932215048873903</v>
          </cell>
          <cell r="AL665">
            <v>3.5932215048873903</v>
          </cell>
          <cell r="AM665">
            <v>3.5932215048873903</v>
          </cell>
          <cell r="AN665">
            <v>3.5932215048873903</v>
          </cell>
        </row>
        <row r="666">
          <cell r="A666">
            <v>23</v>
          </cell>
          <cell r="B666" t="str">
            <v>IN</v>
          </cell>
          <cell r="C666" t="str">
            <v>oi</v>
          </cell>
          <cell r="D666">
            <v>0</v>
          </cell>
          <cell r="E666">
            <v>0</v>
          </cell>
          <cell r="F666">
            <v>0</v>
          </cell>
          <cell r="G666">
            <v>0</v>
          </cell>
          <cell r="H666">
            <v>0</v>
          </cell>
          <cell r="I666">
            <v>0</v>
          </cell>
          <cell r="J666">
            <v>0</v>
          </cell>
          <cell r="K666">
            <v>0</v>
          </cell>
          <cell r="L666">
            <v>0</v>
          </cell>
          <cell r="M666">
            <v>0</v>
          </cell>
          <cell r="N666">
            <v>0</v>
          </cell>
          <cell r="O666">
            <v>0</v>
          </cell>
          <cell r="P666">
            <v>0</v>
          </cell>
          <cell r="Q666">
            <v>0</v>
          </cell>
          <cell r="R666">
            <v>0</v>
          </cell>
          <cell r="S666">
            <v>0</v>
          </cell>
          <cell r="T666">
            <v>0</v>
          </cell>
          <cell r="U666">
            <v>0</v>
          </cell>
          <cell r="V666">
            <v>0</v>
          </cell>
          <cell r="W666">
            <v>0</v>
          </cell>
          <cell r="X666">
            <v>0</v>
          </cell>
          <cell r="Y666">
            <v>0</v>
          </cell>
          <cell r="Z666">
            <v>0</v>
          </cell>
          <cell r="AA666">
            <v>0</v>
          </cell>
          <cell r="AB666">
            <v>0</v>
          </cell>
          <cell r="AC666">
            <v>0</v>
          </cell>
          <cell r="AD666">
            <v>0</v>
          </cell>
          <cell r="AE666">
            <v>0</v>
          </cell>
          <cell r="AF666">
            <v>0</v>
          </cell>
          <cell r="AG666">
            <v>0</v>
          </cell>
          <cell r="AH666">
            <v>0</v>
          </cell>
          <cell r="AI666">
            <v>0</v>
          </cell>
          <cell r="AJ666">
            <v>0</v>
          </cell>
          <cell r="AK666">
            <v>0</v>
          </cell>
          <cell r="AL666">
            <v>0</v>
          </cell>
          <cell r="AM666">
            <v>0</v>
          </cell>
          <cell r="AN666">
            <v>0</v>
          </cell>
        </row>
        <row r="667">
          <cell r="A667">
            <v>23</v>
          </cell>
          <cell r="B667" t="str">
            <v>IN</v>
          </cell>
          <cell r="C667" t="str">
            <v>wp</v>
          </cell>
          <cell r="D667">
            <v>0</v>
          </cell>
          <cell r="E667">
            <v>0</v>
          </cell>
          <cell r="F667">
            <v>0</v>
          </cell>
          <cell r="G667">
            <v>0</v>
          </cell>
          <cell r="H667">
            <v>0</v>
          </cell>
          <cell r="I667">
            <v>0</v>
          </cell>
          <cell r="J667">
            <v>0</v>
          </cell>
          <cell r="K667">
            <v>0</v>
          </cell>
          <cell r="L667">
            <v>0</v>
          </cell>
          <cell r="M667">
            <v>0</v>
          </cell>
          <cell r="N667">
            <v>0</v>
          </cell>
          <cell r="O667">
            <v>0</v>
          </cell>
          <cell r="P667">
            <v>0</v>
          </cell>
          <cell r="Q667">
            <v>0</v>
          </cell>
          <cell r="R667">
            <v>7.920610678153326E-4</v>
          </cell>
          <cell r="S667">
            <v>1.5841221356306652E-3</v>
          </cell>
          <cell r="T667">
            <v>2.3761832034459979E-3</v>
          </cell>
          <cell r="U667">
            <v>3.1682442712613304E-3</v>
          </cell>
          <cell r="V667">
            <v>3.9603053390766634E-3</v>
          </cell>
          <cell r="W667">
            <v>4.7523664068919958E-3</v>
          </cell>
          <cell r="X667">
            <v>5.5444274747073283E-3</v>
          </cell>
          <cell r="Y667">
            <v>6.3364885425226608E-3</v>
          </cell>
          <cell r="Z667">
            <v>7.1285496103379933E-3</v>
          </cell>
          <cell r="AA667">
            <v>7.9206106781533267E-3</v>
          </cell>
          <cell r="AB667">
            <v>8.7126717459686601E-3</v>
          </cell>
          <cell r="AC667">
            <v>9.5047328137839917E-3</v>
          </cell>
          <cell r="AD667">
            <v>9.5047328137839917E-3</v>
          </cell>
          <cell r="AE667">
            <v>9.5047328137839917E-3</v>
          </cell>
          <cell r="AF667">
            <v>9.5047328137839917E-3</v>
          </cell>
          <cell r="AG667">
            <v>9.5047328137839917E-3</v>
          </cell>
          <cell r="AH667">
            <v>9.5047328137839917E-3</v>
          </cell>
          <cell r="AI667">
            <v>9.5047328137839917E-3</v>
          </cell>
          <cell r="AJ667">
            <v>9.5047328137839917E-3</v>
          </cell>
          <cell r="AK667">
            <v>9.5047328137839917E-3</v>
          </cell>
          <cell r="AL667">
            <v>9.5047328137839917E-3</v>
          </cell>
          <cell r="AM667">
            <v>9.5047328137839917E-3</v>
          </cell>
          <cell r="AN667">
            <v>9.5047328137839917E-3</v>
          </cell>
        </row>
        <row r="668">
          <cell r="A668">
            <v>23</v>
          </cell>
          <cell r="B668" t="str">
            <v>RC</v>
          </cell>
          <cell r="C668" t="str">
            <v>ca</v>
          </cell>
          <cell r="D668">
            <v>3.3329101954370621</v>
          </cell>
          <cell r="E668">
            <v>3.3329101954370621</v>
          </cell>
          <cell r="F668">
            <v>3.3329101954370621</v>
          </cell>
          <cell r="G668">
            <v>3.3329101954370621</v>
          </cell>
          <cell r="H668">
            <v>3.3329101954370621</v>
          </cell>
          <cell r="I668">
            <v>3.3329101954370621</v>
          </cell>
          <cell r="J668">
            <v>3.3329101954370621</v>
          </cell>
          <cell r="K668">
            <v>3.3329101954370621</v>
          </cell>
          <cell r="L668">
            <v>3.3329101954370621</v>
          </cell>
          <cell r="M668">
            <v>3.3329101954370621</v>
          </cell>
          <cell r="N668">
            <v>3.3329101954370621</v>
          </cell>
          <cell r="O668">
            <v>3.3329101954370621</v>
          </cell>
          <cell r="P668">
            <v>3.3329101954370621</v>
          </cell>
          <cell r="Q668">
            <v>3.3329101954370621</v>
          </cell>
          <cell r="R668">
            <v>3.05522989348604</v>
          </cell>
          <cell r="S668">
            <v>2.7775495915350179</v>
          </cell>
          <cell r="T668">
            <v>2.4998692895839958</v>
          </cell>
          <cell r="U668">
            <v>2.2221889876329737</v>
          </cell>
          <cell r="V668">
            <v>1.9445086856819516</v>
          </cell>
          <cell r="W668">
            <v>1.6668283837309295</v>
          </cell>
          <cell r="X668">
            <v>1.3891480817799073</v>
          </cell>
          <cell r="Y668">
            <v>1.1114677798288852</v>
          </cell>
          <cell r="Z668">
            <v>0.83378747787786311</v>
          </cell>
          <cell r="AA668">
            <v>0.556107175926841</v>
          </cell>
          <cell r="AB668">
            <v>0.27842687397581894</v>
          </cell>
          <cell r="AC668">
            <v>7.4657202479780544E-4</v>
          </cell>
          <cell r="AD668">
            <v>7.4657202479780544E-4</v>
          </cell>
          <cell r="AE668">
            <v>7.4657202479780544E-4</v>
          </cell>
          <cell r="AF668">
            <v>7.4657202479780544E-4</v>
          </cell>
          <cell r="AG668">
            <v>7.4657202479780544E-4</v>
          </cell>
          <cell r="AH668">
            <v>7.4657202479780544E-4</v>
          </cell>
          <cell r="AI668">
            <v>7.4657202479780544E-4</v>
          </cell>
          <cell r="AJ668">
            <v>7.4657202479780544E-4</v>
          </cell>
          <cell r="AK668">
            <v>7.4657202479780544E-4</v>
          </cell>
          <cell r="AL668">
            <v>7.4657202479780544E-4</v>
          </cell>
          <cell r="AM668">
            <v>7.4657202479780544E-4</v>
          </cell>
          <cell r="AN668">
            <v>7.4657202479780544E-4</v>
          </cell>
        </row>
        <row r="669">
          <cell r="A669">
            <v>23</v>
          </cell>
          <cell r="B669" t="str">
            <v>RC</v>
          </cell>
          <cell r="C669" t="str">
            <v>go</v>
          </cell>
          <cell r="D669">
            <v>2.6962447235731261E-2</v>
          </cell>
          <cell r="E669">
            <v>2.6962447235731261E-2</v>
          </cell>
          <cell r="F669">
            <v>2.6962447235731261E-2</v>
          </cell>
          <cell r="G669">
            <v>2.6962447235731261E-2</v>
          </cell>
          <cell r="H669">
            <v>2.6962447235731261E-2</v>
          </cell>
          <cell r="I669">
            <v>2.6962447235731261E-2</v>
          </cell>
          <cell r="J669">
            <v>2.6962447235731261E-2</v>
          </cell>
          <cell r="K669">
            <v>2.6962447235731261E-2</v>
          </cell>
          <cell r="L669">
            <v>2.6962447235731261E-2</v>
          </cell>
          <cell r="M669">
            <v>2.6962447235731261E-2</v>
          </cell>
          <cell r="N669">
            <v>2.6962447235731261E-2</v>
          </cell>
          <cell r="O669">
            <v>2.6962447235731261E-2</v>
          </cell>
          <cell r="P669">
            <v>2.6962447235731261E-2</v>
          </cell>
          <cell r="Q669">
            <v>2.6962447235731261E-2</v>
          </cell>
          <cell r="R669">
            <v>2.473955378701851E-2</v>
          </cell>
          <cell r="S669">
            <v>2.2516660338305759E-2</v>
          </cell>
          <cell r="T669">
            <v>2.0293766889593008E-2</v>
          </cell>
          <cell r="U669">
            <v>1.8070873440880257E-2</v>
          </cell>
          <cell r="V669">
            <v>1.5847979992167506E-2</v>
          </cell>
          <cell r="W669">
            <v>1.3625086543454755E-2</v>
          </cell>
          <cell r="X669">
            <v>1.1402193094742004E-2</v>
          </cell>
          <cell r="Y669">
            <v>9.1792996460292528E-3</v>
          </cell>
          <cell r="Z669">
            <v>6.9564061973165017E-3</v>
          </cell>
          <cell r="AA669">
            <v>4.7335127486037507E-3</v>
          </cell>
          <cell r="AB669">
            <v>2.510619299891E-3</v>
          </cell>
          <cell r="AC669">
            <v>2.8772585117825371E-4</v>
          </cell>
          <cell r="AD669">
            <v>2.8772585117825371E-4</v>
          </cell>
          <cell r="AE669">
            <v>2.8772585117825371E-4</v>
          </cell>
          <cell r="AF669">
            <v>2.8772585117825371E-4</v>
          </cell>
          <cell r="AG669">
            <v>2.8772585117825371E-4</v>
          </cell>
          <cell r="AH669">
            <v>2.8772585117825371E-4</v>
          </cell>
          <cell r="AI669">
            <v>2.8772585117825371E-4</v>
          </cell>
          <cell r="AJ669">
            <v>2.8772585117825371E-4</v>
          </cell>
          <cell r="AK669">
            <v>2.8772585117825371E-4</v>
          </cell>
          <cell r="AL669">
            <v>2.8772585117825371E-4</v>
          </cell>
          <cell r="AM669">
            <v>2.8772585117825371E-4</v>
          </cell>
          <cell r="AN669">
            <v>2.8772585117825371E-4</v>
          </cell>
        </row>
        <row r="670">
          <cell r="A670">
            <v>23</v>
          </cell>
          <cell r="B670" t="str">
            <v>RC</v>
          </cell>
          <cell r="C670" t="str">
            <v>sk</v>
          </cell>
          <cell r="D670">
            <v>0</v>
          </cell>
          <cell r="E670">
            <v>0</v>
          </cell>
          <cell r="F670">
            <v>0</v>
          </cell>
          <cell r="G670">
            <v>0</v>
          </cell>
          <cell r="H670">
            <v>0</v>
          </cell>
          <cell r="I670">
            <v>0</v>
          </cell>
          <cell r="J670">
            <v>0</v>
          </cell>
          <cell r="K670">
            <v>0</v>
          </cell>
          <cell r="L670">
            <v>0</v>
          </cell>
          <cell r="M670">
            <v>0</v>
          </cell>
          <cell r="N670">
            <v>0</v>
          </cell>
          <cell r="O670">
            <v>0</v>
          </cell>
          <cell r="P670">
            <v>0</v>
          </cell>
          <cell r="Q670">
            <v>0</v>
          </cell>
          <cell r="R670">
            <v>0</v>
          </cell>
          <cell r="S670">
            <v>0</v>
          </cell>
          <cell r="T670">
            <v>0</v>
          </cell>
          <cell r="U670">
            <v>0</v>
          </cell>
          <cell r="V670">
            <v>0</v>
          </cell>
          <cell r="W670">
            <v>0</v>
          </cell>
          <cell r="X670">
            <v>0</v>
          </cell>
          <cell r="Y670">
            <v>0</v>
          </cell>
          <cell r="Z670">
            <v>0</v>
          </cell>
          <cell r="AA670">
            <v>0</v>
          </cell>
          <cell r="AB670">
            <v>0</v>
          </cell>
          <cell r="AC670">
            <v>0</v>
          </cell>
          <cell r="AD670">
            <v>0</v>
          </cell>
          <cell r="AE670">
            <v>0</v>
          </cell>
          <cell r="AF670">
            <v>0</v>
          </cell>
          <cell r="AG670">
            <v>0</v>
          </cell>
          <cell r="AH670">
            <v>0</v>
          </cell>
          <cell r="AI670">
            <v>0</v>
          </cell>
          <cell r="AJ670">
            <v>0</v>
          </cell>
          <cell r="AK670">
            <v>0</v>
          </cell>
          <cell r="AL670">
            <v>0</v>
          </cell>
          <cell r="AM670">
            <v>0</v>
          </cell>
          <cell r="AN670">
            <v>0</v>
          </cell>
        </row>
        <row r="671">
          <cell r="A671">
            <v>23</v>
          </cell>
          <cell r="B671" t="str">
            <v>RD</v>
          </cell>
          <cell r="C671" t="str">
            <v>mf</v>
          </cell>
          <cell r="D671">
            <v>0</v>
          </cell>
          <cell r="E671">
            <v>0</v>
          </cell>
          <cell r="F671">
            <v>0</v>
          </cell>
          <cell r="G671">
            <v>0</v>
          </cell>
          <cell r="H671">
            <v>0</v>
          </cell>
          <cell r="I671">
            <v>0</v>
          </cell>
          <cell r="J671">
            <v>0</v>
          </cell>
          <cell r="K671">
            <v>0</v>
          </cell>
          <cell r="L671">
            <v>0</v>
          </cell>
          <cell r="M671">
            <v>0</v>
          </cell>
          <cell r="N671">
            <v>0</v>
          </cell>
          <cell r="O671">
            <v>0</v>
          </cell>
          <cell r="P671">
            <v>0</v>
          </cell>
          <cell r="Q671">
            <v>0</v>
          </cell>
          <cell r="R671">
            <v>0</v>
          </cell>
          <cell r="S671">
            <v>0</v>
          </cell>
          <cell r="T671">
            <v>0</v>
          </cell>
          <cell r="U671">
            <v>0</v>
          </cell>
          <cell r="V671">
            <v>0</v>
          </cell>
          <cell r="W671">
            <v>0</v>
          </cell>
          <cell r="X671">
            <v>0</v>
          </cell>
          <cell r="Y671">
            <v>0</v>
          </cell>
          <cell r="Z671">
            <v>0</v>
          </cell>
          <cell r="AA671">
            <v>0</v>
          </cell>
          <cell r="AB671">
            <v>0</v>
          </cell>
          <cell r="AC671">
            <v>0</v>
          </cell>
          <cell r="AD671">
            <v>0</v>
          </cell>
          <cell r="AE671">
            <v>0</v>
          </cell>
          <cell r="AF671">
            <v>0</v>
          </cell>
          <cell r="AG671">
            <v>0</v>
          </cell>
          <cell r="AH671">
            <v>0</v>
          </cell>
          <cell r="AI671">
            <v>0</v>
          </cell>
          <cell r="AJ671">
            <v>0</v>
          </cell>
          <cell r="AK671">
            <v>0</v>
          </cell>
          <cell r="AL671">
            <v>0</v>
          </cell>
          <cell r="AM671">
            <v>0</v>
          </cell>
          <cell r="AN671">
            <v>0</v>
          </cell>
        </row>
        <row r="672">
          <cell r="A672">
            <v>23</v>
          </cell>
          <cell r="B672" t="str">
            <v>RD</v>
          </cell>
          <cell r="C672" t="str">
            <v>mr</v>
          </cell>
          <cell r="D672">
            <v>14.968700934345431</v>
          </cell>
          <cell r="E672">
            <v>14.968700934345431</v>
          </cell>
          <cell r="F672">
            <v>14.968700934345431</v>
          </cell>
          <cell r="G672">
            <v>14.968700934345431</v>
          </cell>
          <cell r="H672">
            <v>14.968700934345431</v>
          </cell>
          <cell r="I672">
            <v>14.968700934345431</v>
          </cell>
          <cell r="J672">
            <v>14.968700934345431</v>
          </cell>
          <cell r="K672">
            <v>14.968700934345431</v>
          </cell>
          <cell r="L672">
            <v>14.968700934345431</v>
          </cell>
          <cell r="M672">
            <v>14.968700934345431</v>
          </cell>
          <cell r="N672">
            <v>14.968700934345431</v>
          </cell>
          <cell r="O672">
            <v>14.968700934345431</v>
          </cell>
          <cell r="P672">
            <v>14.968700934345431</v>
          </cell>
          <cell r="Q672">
            <v>14.968700934345431</v>
          </cell>
          <cell r="R672">
            <v>14.300064614333502</v>
          </cell>
          <cell r="S672">
            <v>13.631428294321573</v>
          </cell>
          <cell r="T672">
            <v>12.962791974309644</v>
          </cell>
          <cell r="U672">
            <v>12.294155654297715</v>
          </cell>
          <cell r="V672">
            <v>11.625519334285785</v>
          </cell>
          <cell r="W672">
            <v>10.956883014273856</v>
          </cell>
          <cell r="X672">
            <v>10.288246694261927</v>
          </cell>
          <cell r="Y672">
            <v>9.6196103742499979</v>
          </cell>
          <cell r="Z672">
            <v>8.9509740542380687</v>
          </cell>
          <cell r="AA672">
            <v>8.2823377342261395</v>
          </cell>
          <cell r="AB672">
            <v>7.6137014142142103</v>
          </cell>
          <cell r="AC672">
            <v>6.945065094202282</v>
          </cell>
          <cell r="AD672">
            <v>6.945065094202282</v>
          </cell>
          <cell r="AE672">
            <v>6.945065094202282</v>
          </cell>
          <cell r="AF672">
            <v>6.945065094202282</v>
          </cell>
          <cell r="AG672">
            <v>6.945065094202282</v>
          </cell>
          <cell r="AH672">
            <v>6.945065094202282</v>
          </cell>
          <cell r="AI672">
            <v>6.945065094202282</v>
          </cell>
          <cell r="AJ672">
            <v>6.945065094202282</v>
          </cell>
          <cell r="AK672">
            <v>6.945065094202282</v>
          </cell>
          <cell r="AL672">
            <v>6.945065094202282</v>
          </cell>
          <cell r="AM672">
            <v>6.945065094202282</v>
          </cell>
          <cell r="AN672">
            <v>6.945065094202282</v>
          </cell>
        </row>
        <row r="673">
          <cell r="A673">
            <v>23</v>
          </cell>
          <cell r="B673" t="str">
            <v>RD</v>
          </cell>
          <cell r="C673" t="str">
            <v>sf</v>
          </cell>
          <cell r="D673">
            <v>36</v>
          </cell>
          <cell r="E673">
            <v>36</v>
          </cell>
          <cell r="F673">
            <v>36</v>
          </cell>
          <cell r="G673">
            <v>36</v>
          </cell>
          <cell r="H673">
            <v>36</v>
          </cell>
          <cell r="I673">
            <v>36</v>
          </cell>
          <cell r="J673">
            <v>36</v>
          </cell>
          <cell r="K673">
            <v>36</v>
          </cell>
          <cell r="L673">
            <v>36</v>
          </cell>
          <cell r="M673">
            <v>36</v>
          </cell>
          <cell r="N673">
            <v>36</v>
          </cell>
          <cell r="O673">
            <v>36</v>
          </cell>
          <cell r="P673">
            <v>36</v>
          </cell>
          <cell r="Q673">
            <v>36</v>
          </cell>
          <cell r="R673">
            <v>36.299999999999997</v>
          </cell>
          <cell r="S673">
            <v>36.700000000000003</v>
          </cell>
          <cell r="T673">
            <v>37</v>
          </cell>
          <cell r="U673">
            <v>37.299999999999997</v>
          </cell>
          <cell r="V673">
            <v>37.700000000000003</v>
          </cell>
          <cell r="W673">
            <v>38</v>
          </cell>
          <cell r="X673">
            <v>38.299999999999997</v>
          </cell>
          <cell r="Y673">
            <v>38.700000000000003</v>
          </cell>
          <cell r="Z673">
            <v>39</v>
          </cell>
          <cell r="AA673">
            <v>39.299999999999997</v>
          </cell>
          <cell r="AB673">
            <v>39.700000000000003</v>
          </cell>
          <cell r="AC673">
            <v>40</v>
          </cell>
          <cell r="AD673">
            <v>40</v>
          </cell>
          <cell r="AE673">
            <v>40</v>
          </cell>
          <cell r="AF673">
            <v>40</v>
          </cell>
          <cell r="AG673">
            <v>40</v>
          </cell>
          <cell r="AH673">
            <v>40</v>
          </cell>
          <cell r="AI673">
            <v>40</v>
          </cell>
          <cell r="AJ673">
            <v>40</v>
          </cell>
          <cell r="AK673">
            <v>40</v>
          </cell>
          <cell r="AL673">
            <v>40</v>
          </cell>
          <cell r="AM673">
            <v>40</v>
          </cell>
          <cell r="AN673">
            <v>40</v>
          </cell>
        </row>
        <row r="674">
          <cell r="A674">
            <v>23</v>
          </cell>
          <cell r="B674" t="str">
            <v>RD</v>
          </cell>
          <cell r="C674" t="str">
            <v>sr</v>
          </cell>
          <cell r="D674">
            <v>30.546889870506469</v>
          </cell>
          <cell r="E674">
            <v>30.546889870506469</v>
          </cell>
          <cell r="F674">
            <v>30.546889870506469</v>
          </cell>
          <cell r="G674">
            <v>30.546889870506469</v>
          </cell>
          <cell r="H674">
            <v>30.546889870506469</v>
          </cell>
          <cell r="I674">
            <v>30.546889870506469</v>
          </cell>
          <cell r="J674">
            <v>30.546889870506469</v>
          </cell>
          <cell r="K674">
            <v>30.546889870506469</v>
          </cell>
          <cell r="L674">
            <v>30.546889870506469</v>
          </cell>
          <cell r="M674">
            <v>30.546889870506469</v>
          </cell>
          <cell r="N674">
            <v>30.546889870506469</v>
          </cell>
          <cell r="O674">
            <v>30.546889870506469</v>
          </cell>
          <cell r="P674">
            <v>30.546889870506469</v>
          </cell>
          <cell r="Q674">
            <v>30.546889870506469</v>
          </cell>
          <cell r="R674">
            <v>29.032747010143339</v>
          </cell>
          <cell r="S674">
            <v>27.518604149780209</v>
          </cell>
          <cell r="T674">
            <v>26.00446128941708</v>
          </cell>
          <cell r="U674">
            <v>24.49031842905395</v>
          </cell>
          <cell r="V674">
            <v>22.97617556869082</v>
          </cell>
          <cell r="W674">
            <v>21.462032708327691</v>
          </cell>
          <cell r="X674">
            <v>19.947889847964561</v>
          </cell>
          <cell r="Y674">
            <v>18.433746987601431</v>
          </cell>
          <cell r="Z674">
            <v>16.919604127238301</v>
          </cell>
          <cell r="AA674">
            <v>15.405461266875172</v>
          </cell>
          <cell r="AB674">
            <v>13.891318406512042</v>
          </cell>
          <cell r="AC674">
            <v>12.377175546148905</v>
          </cell>
          <cell r="AD674">
            <v>12.377175546148905</v>
          </cell>
          <cell r="AE674">
            <v>12.377175546148905</v>
          </cell>
          <cell r="AF674">
            <v>12.377175546148905</v>
          </cell>
          <cell r="AG674">
            <v>12.377175546148905</v>
          </cell>
          <cell r="AH674">
            <v>12.377175546148905</v>
          </cell>
          <cell r="AI674">
            <v>12.377175546148905</v>
          </cell>
          <cell r="AJ674">
            <v>12.377175546148905</v>
          </cell>
          <cell r="AK674">
            <v>12.377175546148905</v>
          </cell>
          <cell r="AL674">
            <v>12.377175546148905</v>
          </cell>
          <cell r="AM674">
            <v>12.377175546148905</v>
          </cell>
          <cell r="AN674">
            <v>12.377175546148905</v>
          </cell>
        </row>
        <row r="675">
          <cell r="A675">
            <v>23</v>
          </cell>
          <cell r="B675" t="str">
            <v>RR</v>
          </cell>
          <cell r="C675" t="str">
            <v>rf</v>
          </cell>
          <cell r="D675">
            <v>7.1639673785499314</v>
          </cell>
          <cell r="E675">
            <v>7.1639673785499314</v>
          </cell>
          <cell r="F675">
            <v>7.1639673785499314</v>
          </cell>
          <cell r="G675">
            <v>7.1639673785499314</v>
          </cell>
          <cell r="H675">
            <v>7.1639673785499314</v>
          </cell>
          <cell r="I675">
            <v>7.1639673785499314</v>
          </cell>
          <cell r="J675">
            <v>7.1639673785499314</v>
          </cell>
          <cell r="K675">
            <v>7.1639673785499314</v>
          </cell>
          <cell r="L675">
            <v>7.1639673785499314</v>
          </cell>
          <cell r="M675">
            <v>7.1639673785499314</v>
          </cell>
          <cell r="N675">
            <v>7.1639673785499314</v>
          </cell>
          <cell r="O675">
            <v>7.1639673785499314</v>
          </cell>
          <cell r="P675">
            <v>7.1639673785499314</v>
          </cell>
          <cell r="Q675">
            <v>7.1639673785499314</v>
          </cell>
          <cell r="R675">
            <v>7.3517809663254479</v>
          </cell>
          <cell r="S675">
            <v>7.5395945541009644</v>
          </cell>
          <cell r="T675">
            <v>7.7274081418764808</v>
          </cell>
          <cell r="U675">
            <v>7.9152217296519973</v>
          </cell>
          <cell r="V675">
            <v>8.1030353174275138</v>
          </cell>
          <cell r="W675">
            <v>8.2908489052030294</v>
          </cell>
          <cell r="X675">
            <v>8.478662492978545</v>
          </cell>
          <cell r="Y675">
            <v>8.6664760807540606</v>
          </cell>
          <cell r="Z675">
            <v>8.8542896685295762</v>
          </cell>
          <cell r="AA675">
            <v>9.0421032563050918</v>
          </cell>
          <cell r="AB675">
            <v>9.2299168440806074</v>
          </cell>
          <cell r="AC675">
            <v>9.4177304318561248</v>
          </cell>
          <cell r="AD675">
            <v>9.4177304318561248</v>
          </cell>
          <cell r="AE675">
            <v>9.4177304318561248</v>
          </cell>
          <cell r="AF675">
            <v>9.4177304318561248</v>
          </cell>
          <cell r="AG675">
            <v>9.4177304318561248</v>
          </cell>
          <cell r="AH675">
            <v>9.4177304318561248</v>
          </cell>
          <cell r="AI675">
            <v>9.4177304318561248</v>
          </cell>
          <cell r="AJ675">
            <v>9.4177304318561248</v>
          </cell>
          <cell r="AK675">
            <v>9.4177304318561248</v>
          </cell>
          <cell r="AL675">
            <v>9.4177304318561248</v>
          </cell>
          <cell r="AM675">
            <v>9.4177304318561248</v>
          </cell>
          <cell r="AN675">
            <v>9.4177304318561248</v>
          </cell>
        </row>
        <row r="676">
          <cell r="A676">
            <v>23</v>
          </cell>
          <cell r="B676" t="str">
            <v>RR</v>
          </cell>
          <cell r="C676" t="str">
            <v>rm</v>
          </cell>
          <cell r="D676">
            <v>0</v>
          </cell>
          <cell r="E676">
            <v>0</v>
          </cell>
          <cell r="F676">
            <v>0</v>
          </cell>
          <cell r="G676">
            <v>0</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M676">
            <v>0</v>
          </cell>
          <cell r="AN676">
            <v>0</v>
          </cell>
        </row>
        <row r="677">
          <cell r="A677">
            <v>23</v>
          </cell>
          <cell r="B677" t="str">
            <v>SD</v>
          </cell>
          <cell r="C677" t="str">
            <v>ld</v>
          </cell>
          <cell r="D677">
            <v>3.9585632535208424</v>
          </cell>
          <cell r="E677">
            <v>3.9585632535208424</v>
          </cell>
          <cell r="F677">
            <v>3.9585632535208424</v>
          </cell>
          <cell r="G677">
            <v>3.9585632535208424</v>
          </cell>
          <cell r="H677">
            <v>3.9585632535208424</v>
          </cell>
          <cell r="I677">
            <v>3.9585632535208424</v>
          </cell>
          <cell r="J677">
            <v>3.9585632535208424</v>
          </cell>
          <cell r="K677">
            <v>3.9585632535208424</v>
          </cell>
          <cell r="L677">
            <v>3.9585632535208424</v>
          </cell>
          <cell r="M677">
            <v>3.9585632535208424</v>
          </cell>
          <cell r="N677">
            <v>3.9585632535208424</v>
          </cell>
          <cell r="O677">
            <v>3.9585632535208424</v>
          </cell>
          <cell r="P677">
            <v>3.9585632535208424</v>
          </cell>
          <cell r="Q677">
            <v>3.9585632535208424</v>
          </cell>
          <cell r="R677">
            <v>3.6287476049864766</v>
          </cell>
          <cell r="S677">
            <v>3.2989319564521109</v>
          </cell>
          <cell r="T677">
            <v>2.9691163079177452</v>
          </cell>
          <cell r="U677">
            <v>2.6393006593833794</v>
          </cell>
          <cell r="V677">
            <v>2.3094850108490137</v>
          </cell>
          <cell r="W677">
            <v>1.9796693623146482</v>
          </cell>
          <cell r="X677">
            <v>1.6498537137802827</v>
          </cell>
          <cell r="Y677">
            <v>1.3200380652459172</v>
          </cell>
          <cell r="Z677">
            <v>0.99022241671155165</v>
          </cell>
          <cell r="AA677">
            <v>0.66040676817718613</v>
          </cell>
          <cell r="AB677">
            <v>0.33059111964282062</v>
          </cell>
          <cell r="AC677">
            <v>7.7547110845640728E-4</v>
          </cell>
          <cell r="AD677">
            <v>7.7547110845640728E-4</v>
          </cell>
          <cell r="AE677">
            <v>7.7547110845640728E-4</v>
          </cell>
          <cell r="AF677">
            <v>7.7547110845640728E-4</v>
          </cell>
          <cell r="AG677">
            <v>7.7547110845640728E-4</v>
          </cell>
          <cell r="AH677">
            <v>7.7547110845640728E-4</v>
          </cell>
          <cell r="AI677">
            <v>7.7547110845640728E-4</v>
          </cell>
          <cell r="AJ677">
            <v>7.7547110845640728E-4</v>
          </cell>
          <cell r="AK677">
            <v>7.7547110845640728E-4</v>
          </cell>
          <cell r="AL677">
            <v>7.7547110845640728E-4</v>
          </cell>
          <cell r="AM677">
            <v>7.7547110845640728E-4</v>
          </cell>
          <cell r="AN677">
            <v>7.7547110845640728E-4</v>
          </cell>
        </row>
        <row r="678">
          <cell r="A678">
            <v>23</v>
          </cell>
          <cell r="B678" t="str">
            <v>SD</v>
          </cell>
          <cell r="C678" t="str">
            <v>lf</v>
          </cell>
          <cell r="D678">
            <v>0</v>
          </cell>
          <cell r="E678">
            <v>0</v>
          </cell>
          <cell r="F678">
            <v>0</v>
          </cell>
          <cell r="G678">
            <v>0</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M678">
            <v>0</v>
          </cell>
          <cell r="AN678">
            <v>0</v>
          </cell>
        </row>
        <row r="679">
          <cell r="A679">
            <v>23</v>
          </cell>
          <cell r="B679" t="str">
            <v>SD</v>
          </cell>
          <cell r="C679" t="str">
            <v>mn</v>
          </cell>
          <cell r="D679">
            <v>0</v>
          </cell>
          <cell r="E679">
            <v>0</v>
          </cell>
          <cell r="F679">
            <v>0</v>
          </cell>
          <cell r="G679">
            <v>0</v>
          </cell>
          <cell r="H679">
            <v>0</v>
          </cell>
          <cell r="I679">
            <v>0</v>
          </cell>
          <cell r="J679">
            <v>0</v>
          </cell>
          <cell r="K679">
            <v>0</v>
          </cell>
          <cell r="L679">
            <v>0</v>
          </cell>
          <cell r="M679">
            <v>0</v>
          </cell>
          <cell r="N679">
            <v>0</v>
          </cell>
          <cell r="O679">
            <v>0</v>
          </cell>
          <cell r="P679">
            <v>0</v>
          </cell>
          <cell r="Q679">
            <v>0</v>
          </cell>
          <cell r="R679">
            <v>0</v>
          </cell>
          <cell r="S679">
            <v>0</v>
          </cell>
          <cell r="T679">
            <v>0</v>
          </cell>
          <cell r="U679">
            <v>0</v>
          </cell>
          <cell r="V679">
            <v>0</v>
          </cell>
          <cell r="W679">
            <v>0</v>
          </cell>
          <cell r="X679">
            <v>0</v>
          </cell>
          <cell r="Y679">
            <v>0</v>
          </cell>
          <cell r="Z679">
            <v>0</v>
          </cell>
          <cell r="AA679">
            <v>0</v>
          </cell>
          <cell r="AB679">
            <v>0</v>
          </cell>
          <cell r="AC679">
            <v>0</v>
          </cell>
          <cell r="AD679">
            <v>0</v>
          </cell>
          <cell r="AE679">
            <v>0</v>
          </cell>
          <cell r="AF679">
            <v>0</v>
          </cell>
          <cell r="AG679">
            <v>0</v>
          </cell>
          <cell r="AH679">
            <v>0</v>
          </cell>
          <cell r="AI679">
            <v>0</v>
          </cell>
          <cell r="AJ679">
            <v>0</v>
          </cell>
          <cell r="AK679">
            <v>0</v>
          </cell>
          <cell r="AL679">
            <v>0</v>
          </cell>
          <cell r="AM679">
            <v>0</v>
          </cell>
          <cell r="AN679">
            <v>0</v>
          </cell>
        </row>
        <row r="680">
          <cell r="A680">
            <v>23</v>
          </cell>
          <cell r="B680" t="str">
            <v>SD</v>
          </cell>
          <cell r="C680" t="str">
            <v>os</v>
          </cell>
          <cell r="D680">
            <v>0</v>
          </cell>
          <cell r="E680">
            <v>0</v>
          </cell>
          <cell r="F680">
            <v>0</v>
          </cell>
          <cell r="G680">
            <v>0</v>
          </cell>
          <cell r="H680">
            <v>0</v>
          </cell>
          <cell r="I680">
            <v>0</v>
          </cell>
          <cell r="J680">
            <v>0</v>
          </cell>
          <cell r="K680">
            <v>0</v>
          </cell>
          <cell r="L680">
            <v>0</v>
          </cell>
          <cell r="M680">
            <v>0</v>
          </cell>
          <cell r="N680">
            <v>0</v>
          </cell>
          <cell r="O680">
            <v>0</v>
          </cell>
          <cell r="P680">
            <v>0</v>
          </cell>
          <cell r="Q680">
            <v>0</v>
          </cell>
          <cell r="R680">
            <v>0</v>
          </cell>
          <cell r="S680">
            <v>0</v>
          </cell>
          <cell r="T680">
            <v>0</v>
          </cell>
          <cell r="U680">
            <v>0</v>
          </cell>
          <cell r="V680">
            <v>0</v>
          </cell>
          <cell r="W680">
            <v>0</v>
          </cell>
          <cell r="X680">
            <v>0</v>
          </cell>
          <cell r="Y680">
            <v>0</v>
          </cell>
          <cell r="Z680">
            <v>0</v>
          </cell>
          <cell r="AA680">
            <v>0</v>
          </cell>
          <cell r="AB680">
            <v>0</v>
          </cell>
          <cell r="AC680">
            <v>0</v>
          </cell>
          <cell r="AD680">
            <v>0</v>
          </cell>
          <cell r="AE680">
            <v>0</v>
          </cell>
          <cell r="AF680">
            <v>0</v>
          </cell>
          <cell r="AG680">
            <v>0</v>
          </cell>
          <cell r="AH680">
            <v>0</v>
          </cell>
          <cell r="AI680">
            <v>0</v>
          </cell>
          <cell r="AJ680">
            <v>0</v>
          </cell>
          <cell r="AK680">
            <v>0</v>
          </cell>
          <cell r="AL680">
            <v>0</v>
          </cell>
          <cell r="AM680">
            <v>0</v>
          </cell>
          <cell r="AN680">
            <v>0</v>
          </cell>
        </row>
        <row r="681">
          <cell r="A681">
            <v>23</v>
          </cell>
          <cell r="B681" t="str">
            <v>SD</v>
          </cell>
          <cell r="C681" t="str">
            <v>pm</v>
          </cell>
          <cell r="D681">
            <v>0</v>
          </cell>
          <cell r="E681">
            <v>0</v>
          </cell>
          <cell r="F681">
            <v>0</v>
          </cell>
          <cell r="G681">
            <v>0</v>
          </cell>
          <cell r="H681">
            <v>0</v>
          </cell>
          <cell r="I681">
            <v>0</v>
          </cell>
          <cell r="J681">
            <v>0</v>
          </cell>
          <cell r="K681">
            <v>0</v>
          </cell>
          <cell r="L681">
            <v>0</v>
          </cell>
          <cell r="M681">
            <v>0</v>
          </cell>
          <cell r="N681">
            <v>0</v>
          </cell>
          <cell r="O681">
            <v>0</v>
          </cell>
          <cell r="P681">
            <v>0</v>
          </cell>
          <cell r="Q681">
            <v>0</v>
          </cell>
          <cell r="R681">
            <v>0</v>
          </cell>
          <cell r="S681">
            <v>0</v>
          </cell>
          <cell r="T681">
            <v>0</v>
          </cell>
          <cell r="U681">
            <v>0</v>
          </cell>
          <cell r="V681">
            <v>0</v>
          </cell>
          <cell r="W681">
            <v>0</v>
          </cell>
          <cell r="X681">
            <v>0</v>
          </cell>
          <cell r="Y681">
            <v>0</v>
          </cell>
          <cell r="Z681">
            <v>0</v>
          </cell>
          <cell r="AA681">
            <v>0</v>
          </cell>
          <cell r="AB681">
            <v>0</v>
          </cell>
          <cell r="AC681">
            <v>0</v>
          </cell>
          <cell r="AD681">
            <v>0</v>
          </cell>
          <cell r="AE681">
            <v>0</v>
          </cell>
          <cell r="AF681">
            <v>0</v>
          </cell>
          <cell r="AG681">
            <v>0</v>
          </cell>
          <cell r="AH681">
            <v>0</v>
          </cell>
          <cell r="AI681">
            <v>0</v>
          </cell>
          <cell r="AJ681">
            <v>0</v>
          </cell>
          <cell r="AK681">
            <v>0</v>
          </cell>
          <cell r="AL681">
            <v>0</v>
          </cell>
          <cell r="AM681">
            <v>0</v>
          </cell>
          <cell r="AN681">
            <v>0</v>
          </cell>
        </row>
        <row r="682">
          <cell r="A682">
            <v>23</v>
          </cell>
          <cell r="B682" t="str">
            <v>SD</v>
          </cell>
          <cell r="C682" t="str">
            <v>pq</v>
          </cell>
          <cell r="D682">
            <v>16.238612665944075</v>
          </cell>
          <cell r="E682">
            <v>16.238612665944075</v>
          </cell>
          <cell r="F682">
            <v>16.238612665944075</v>
          </cell>
          <cell r="G682">
            <v>16.238612665944075</v>
          </cell>
          <cell r="H682">
            <v>16.238612665944075</v>
          </cell>
          <cell r="I682">
            <v>16.238612665944075</v>
          </cell>
          <cell r="J682">
            <v>16.238612665944075</v>
          </cell>
          <cell r="K682">
            <v>16.238612665944075</v>
          </cell>
          <cell r="L682">
            <v>16.238612665944075</v>
          </cell>
          <cell r="M682">
            <v>16.238612665944075</v>
          </cell>
          <cell r="N682">
            <v>16.238612665944075</v>
          </cell>
          <cell r="O682">
            <v>16.238612665944075</v>
          </cell>
          <cell r="P682">
            <v>16.238612665944075</v>
          </cell>
          <cell r="Q682">
            <v>16.238612665944075</v>
          </cell>
          <cell r="R682">
            <v>16.890810768036378</v>
          </cell>
          <cell r="S682">
            <v>17.543008870128681</v>
          </cell>
          <cell r="T682">
            <v>18.195206972220983</v>
          </cell>
          <cell r="U682">
            <v>18.847405074313286</v>
          </cell>
          <cell r="V682">
            <v>19.499603176405589</v>
          </cell>
          <cell r="W682">
            <v>20.151801278497892</v>
          </cell>
          <cell r="X682">
            <v>20.803999380590195</v>
          </cell>
          <cell r="Y682">
            <v>21.456197482682498</v>
          </cell>
          <cell r="Z682">
            <v>22.108395584774801</v>
          </cell>
          <cell r="AA682">
            <v>22.760593686867104</v>
          </cell>
          <cell r="AB682">
            <v>23.412791788959407</v>
          </cell>
          <cell r="AC682">
            <v>24.06498989105172</v>
          </cell>
          <cell r="AD682">
            <v>24.06498989105172</v>
          </cell>
          <cell r="AE682">
            <v>24.06498989105172</v>
          </cell>
          <cell r="AF682">
            <v>24.06498989105172</v>
          </cell>
          <cell r="AG682">
            <v>24.06498989105172</v>
          </cell>
          <cell r="AH682">
            <v>24.06498989105172</v>
          </cell>
          <cell r="AI682">
            <v>24.06498989105172</v>
          </cell>
          <cell r="AJ682">
            <v>24.06498989105172</v>
          </cell>
          <cell r="AK682">
            <v>24.06498989105172</v>
          </cell>
          <cell r="AL682">
            <v>24.06498989105172</v>
          </cell>
          <cell r="AM682">
            <v>24.06498989105172</v>
          </cell>
          <cell r="AN682">
            <v>24.06498989105172</v>
          </cell>
        </row>
        <row r="683">
          <cell r="A683">
            <v>23</v>
          </cell>
          <cell r="B683" t="str">
            <v>SD</v>
          </cell>
          <cell r="C683" t="str">
            <v>ss</v>
          </cell>
          <cell r="D683">
            <v>0</v>
          </cell>
          <cell r="E683">
            <v>0</v>
          </cell>
          <cell r="F683">
            <v>0</v>
          </cell>
          <cell r="G683">
            <v>0</v>
          </cell>
          <cell r="H683">
            <v>0</v>
          </cell>
          <cell r="I683">
            <v>0</v>
          </cell>
          <cell r="J683">
            <v>0</v>
          </cell>
          <cell r="K683">
            <v>0</v>
          </cell>
          <cell r="L683">
            <v>0</v>
          </cell>
          <cell r="M683">
            <v>0</v>
          </cell>
          <cell r="N683">
            <v>0</v>
          </cell>
          <cell r="O683">
            <v>0</v>
          </cell>
          <cell r="P683">
            <v>0</v>
          </cell>
          <cell r="Q683">
            <v>0</v>
          </cell>
          <cell r="R683">
            <v>0</v>
          </cell>
          <cell r="S683">
            <v>0</v>
          </cell>
          <cell r="T683">
            <v>0</v>
          </cell>
          <cell r="U683">
            <v>0</v>
          </cell>
          <cell r="V683">
            <v>0</v>
          </cell>
          <cell r="W683">
            <v>0</v>
          </cell>
          <cell r="X683">
            <v>0</v>
          </cell>
          <cell r="Y683">
            <v>0</v>
          </cell>
          <cell r="Z683">
            <v>0</v>
          </cell>
          <cell r="AA683">
            <v>0</v>
          </cell>
          <cell r="AB683">
            <v>0</v>
          </cell>
          <cell r="AC683">
            <v>0</v>
          </cell>
          <cell r="AD683">
            <v>0</v>
          </cell>
          <cell r="AE683">
            <v>0</v>
          </cell>
          <cell r="AF683">
            <v>0</v>
          </cell>
          <cell r="AG683">
            <v>0</v>
          </cell>
          <cell r="AH683">
            <v>0</v>
          </cell>
          <cell r="AI683">
            <v>0</v>
          </cell>
          <cell r="AJ683">
            <v>0</v>
          </cell>
          <cell r="AK683">
            <v>0</v>
          </cell>
          <cell r="AL683">
            <v>0</v>
          </cell>
          <cell r="AM683">
            <v>0</v>
          </cell>
          <cell r="AN683">
            <v>0</v>
          </cell>
        </row>
        <row r="684">
          <cell r="A684">
            <v>23</v>
          </cell>
          <cell r="B684" t="str">
            <v>UR</v>
          </cell>
          <cell r="C684" t="str">
            <v>rf</v>
          </cell>
          <cell r="D684">
            <v>55.23</v>
          </cell>
          <cell r="E684">
            <v>55.23</v>
          </cell>
          <cell r="F684">
            <v>55.23</v>
          </cell>
          <cell r="G684">
            <v>55.23</v>
          </cell>
          <cell r="H684">
            <v>55.23</v>
          </cell>
          <cell r="I684">
            <v>55.23</v>
          </cell>
          <cell r="J684">
            <v>55.23</v>
          </cell>
          <cell r="K684">
            <v>55.23</v>
          </cell>
          <cell r="L684">
            <v>55.23</v>
          </cell>
          <cell r="M684">
            <v>55.23</v>
          </cell>
          <cell r="N684">
            <v>55.23</v>
          </cell>
          <cell r="O684">
            <v>55.23</v>
          </cell>
          <cell r="P684">
            <v>55.23</v>
          </cell>
          <cell r="Q684">
            <v>55.23</v>
          </cell>
          <cell r="R684">
            <v>51.619329999999998</v>
          </cell>
          <cell r="S684">
            <v>48.008650000000003</v>
          </cell>
          <cell r="T684">
            <v>44.397979999999997</v>
          </cell>
          <cell r="U684">
            <v>40.787300000000002</v>
          </cell>
          <cell r="V684">
            <v>37.176630000000003</v>
          </cell>
          <cell r="W684">
            <v>33.565950000000001</v>
          </cell>
          <cell r="X684">
            <v>29.955279999999998</v>
          </cell>
          <cell r="Y684">
            <v>26.3446</v>
          </cell>
          <cell r="Z684">
            <v>22.733930000000001</v>
          </cell>
          <cell r="AA684">
            <v>19.123249999999999</v>
          </cell>
          <cell r="AB684">
            <v>15.51258</v>
          </cell>
          <cell r="AC684">
            <v>11.901899999999999</v>
          </cell>
          <cell r="AD684">
            <v>11.901899999999999</v>
          </cell>
          <cell r="AE684">
            <v>11.901899999999999</v>
          </cell>
          <cell r="AF684">
            <v>11.901899999999999</v>
          </cell>
          <cell r="AG684">
            <v>11.901899999999999</v>
          </cell>
          <cell r="AH684">
            <v>11.901899999999999</v>
          </cell>
          <cell r="AI684">
            <v>11.901899999999999</v>
          </cell>
          <cell r="AJ684">
            <v>11.901899999999999</v>
          </cell>
          <cell r="AK684">
            <v>11.901899999999999</v>
          </cell>
          <cell r="AL684">
            <v>11.901899999999999</v>
          </cell>
          <cell r="AM684">
            <v>11.901899999999999</v>
          </cell>
          <cell r="AN684">
            <v>11.901899999999999</v>
          </cell>
        </row>
        <row r="685">
          <cell r="A685">
            <v>23</v>
          </cell>
          <cell r="B685" t="str">
            <v>UR</v>
          </cell>
          <cell r="C685" t="str">
            <v>rm</v>
          </cell>
          <cell r="D685">
            <v>0</v>
          </cell>
          <cell r="E685">
            <v>0</v>
          </cell>
          <cell r="F685">
            <v>0</v>
          </cell>
          <cell r="G685">
            <v>0</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M685">
            <v>0</v>
          </cell>
          <cell r="AN685">
            <v>0</v>
          </cell>
        </row>
        <row r="686">
          <cell r="A686">
            <v>24</v>
          </cell>
          <cell r="B686" t="str">
            <v>AG</v>
          </cell>
          <cell r="C686" t="str">
            <v>ab</v>
          </cell>
          <cell r="D686">
            <v>1481.28095185949</v>
          </cell>
          <cell r="E686">
            <v>1481.28095185949</v>
          </cell>
          <cell r="F686">
            <v>1481.28095185949</v>
          </cell>
          <cell r="G686">
            <v>1481.28095185949</v>
          </cell>
          <cell r="H686">
            <v>1481.28095185949</v>
          </cell>
          <cell r="I686">
            <v>1481.28095185949</v>
          </cell>
          <cell r="J686">
            <v>1481.28095185949</v>
          </cell>
          <cell r="K686">
            <v>1481.28095185949</v>
          </cell>
          <cell r="L686">
            <v>1481.28095185949</v>
          </cell>
          <cell r="M686">
            <v>1481.28095185949</v>
          </cell>
          <cell r="N686">
            <v>1481.28095185949</v>
          </cell>
          <cell r="O686">
            <v>1481.28095185949</v>
          </cell>
          <cell r="P686">
            <v>1481.28095185949</v>
          </cell>
          <cell r="Q686">
            <v>1481.28095185949</v>
          </cell>
          <cell r="R686">
            <v>1372.4207148998348</v>
          </cell>
          <cell r="S686">
            <v>1263.5604779401797</v>
          </cell>
          <cell r="T686">
            <v>1154.7002409805245</v>
          </cell>
          <cell r="U686">
            <v>1045.8400040208694</v>
          </cell>
          <cell r="V686">
            <v>936.97976706121415</v>
          </cell>
          <cell r="W686">
            <v>828.11953010155889</v>
          </cell>
          <cell r="X686">
            <v>719.25929314190364</v>
          </cell>
          <cell r="Y686">
            <v>610.39905618224839</v>
          </cell>
          <cell r="Z686">
            <v>501.53881922259319</v>
          </cell>
          <cell r="AA686">
            <v>392.67858226293799</v>
          </cell>
          <cell r="AB686">
            <v>283.8183453032828</v>
          </cell>
          <cell r="AC686">
            <v>174.95810834362746</v>
          </cell>
          <cell r="AD686">
            <v>174.95810834362746</v>
          </cell>
          <cell r="AE686">
            <v>174.95810834362746</v>
          </cell>
          <cell r="AF686">
            <v>174.95810834362746</v>
          </cell>
          <cell r="AG686">
            <v>174.95810834362746</v>
          </cell>
          <cell r="AH686">
            <v>174.95810834362746</v>
          </cell>
          <cell r="AI686">
            <v>174.95810834362746</v>
          </cell>
          <cell r="AJ686">
            <v>174.95810834362746</v>
          </cell>
          <cell r="AK686">
            <v>174.95810834362746</v>
          </cell>
          <cell r="AL686">
            <v>174.95810834362746</v>
          </cell>
          <cell r="AM686">
            <v>174.95810834362746</v>
          </cell>
          <cell r="AN686">
            <v>174.95810834362746</v>
          </cell>
        </row>
        <row r="687">
          <cell r="A687">
            <v>24</v>
          </cell>
          <cell r="B687" t="str">
            <v>AG</v>
          </cell>
          <cell r="C687" t="str">
            <v>cp</v>
          </cell>
          <cell r="D687">
            <v>921.80775882919363</v>
          </cell>
          <cell r="E687">
            <v>921.80775882919363</v>
          </cell>
          <cell r="F687">
            <v>921.80775882919363</v>
          </cell>
          <cell r="G687">
            <v>921.80775882919363</v>
          </cell>
          <cell r="H687">
            <v>921.80775882919363</v>
          </cell>
          <cell r="I687">
            <v>921.80775882919363</v>
          </cell>
          <cell r="J687">
            <v>921.80775882919363</v>
          </cell>
          <cell r="K687">
            <v>921.80775882919363</v>
          </cell>
          <cell r="L687">
            <v>921.80775882919363</v>
          </cell>
          <cell r="M687">
            <v>921.80775882919363</v>
          </cell>
          <cell r="N687">
            <v>921.80775882919363</v>
          </cell>
          <cell r="O687">
            <v>921.80775882919363</v>
          </cell>
          <cell r="P687">
            <v>921.80775882919363</v>
          </cell>
          <cell r="Q687">
            <v>921.80775882919363</v>
          </cell>
          <cell r="R687">
            <v>882.48283546905202</v>
          </cell>
          <cell r="S687">
            <v>843.15791210891041</v>
          </cell>
          <cell r="T687">
            <v>803.8329887487688</v>
          </cell>
          <cell r="U687">
            <v>764.50806538862719</v>
          </cell>
          <cell r="V687">
            <v>725.18314202848558</v>
          </cell>
          <cell r="W687">
            <v>685.85821866834397</v>
          </cell>
          <cell r="X687">
            <v>646.53329530820236</v>
          </cell>
          <cell r="Y687">
            <v>607.20837194806074</v>
          </cell>
          <cell r="Z687">
            <v>567.88344858791913</v>
          </cell>
          <cell r="AA687">
            <v>528.55852522777752</v>
          </cell>
          <cell r="AB687">
            <v>489.23360186763591</v>
          </cell>
          <cell r="AC687">
            <v>449.90867850749459</v>
          </cell>
          <cell r="AD687">
            <v>449.90867850749459</v>
          </cell>
          <cell r="AE687">
            <v>449.90867850749459</v>
          </cell>
          <cell r="AF687">
            <v>449.90867850749459</v>
          </cell>
          <cell r="AG687">
            <v>449.90867850749459</v>
          </cell>
          <cell r="AH687">
            <v>449.90867850749459</v>
          </cell>
          <cell r="AI687">
            <v>449.90867850749459</v>
          </cell>
          <cell r="AJ687">
            <v>449.90867850749459</v>
          </cell>
          <cell r="AK687">
            <v>449.90867850749459</v>
          </cell>
          <cell r="AL687">
            <v>449.90867850749459</v>
          </cell>
          <cell r="AM687">
            <v>449.90867850749459</v>
          </cell>
          <cell r="AN687">
            <v>449.90867850749459</v>
          </cell>
        </row>
        <row r="688">
          <cell r="A688">
            <v>24</v>
          </cell>
          <cell r="B688" t="str">
            <v>AG</v>
          </cell>
          <cell r="C688" t="str">
            <v>pa</v>
          </cell>
          <cell r="D688">
            <v>1784.9597058123104</v>
          </cell>
          <cell r="E688">
            <v>1784.9597058123104</v>
          </cell>
          <cell r="F688">
            <v>1784.9597058123104</v>
          </cell>
          <cell r="G688">
            <v>1784.9597058123104</v>
          </cell>
          <cell r="H688">
            <v>1784.9597058123104</v>
          </cell>
          <cell r="I688">
            <v>1784.9597058123104</v>
          </cell>
          <cell r="J688">
            <v>1784.9597058123104</v>
          </cell>
          <cell r="K688">
            <v>1784.9597058123104</v>
          </cell>
          <cell r="L688">
            <v>1784.9597058123104</v>
          </cell>
          <cell r="M688">
            <v>1784.9597058123104</v>
          </cell>
          <cell r="N688">
            <v>1784.9597058123104</v>
          </cell>
          <cell r="O688">
            <v>1784.9597058123104</v>
          </cell>
          <cell r="P688">
            <v>1784.9597058123104</v>
          </cell>
          <cell r="Q688">
            <v>1784.9597058123104</v>
          </cell>
          <cell r="R688">
            <v>1674.3632651151195</v>
          </cell>
          <cell r="S688">
            <v>1563.7668244179285</v>
          </cell>
          <cell r="T688">
            <v>1453.1703837207376</v>
          </cell>
          <cell r="U688">
            <v>1342.5739430235467</v>
          </cell>
          <cell r="V688">
            <v>1231.9775023263558</v>
          </cell>
          <cell r="W688">
            <v>1121.3810616291648</v>
          </cell>
          <cell r="X688">
            <v>1010.7846209319739</v>
          </cell>
          <cell r="Y688">
            <v>900.18818023478298</v>
          </cell>
          <cell r="Z688">
            <v>789.59173953759205</v>
          </cell>
          <cell r="AA688">
            <v>678.99529884040112</v>
          </cell>
          <cell r="AB688">
            <v>568.39885814321019</v>
          </cell>
          <cell r="AC688">
            <v>457.80241744601869</v>
          </cell>
          <cell r="AD688">
            <v>457.80241744601869</v>
          </cell>
          <cell r="AE688">
            <v>457.80241744601869</v>
          </cell>
          <cell r="AF688">
            <v>457.80241744601869</v>
          </cell>
          <cell r="AG688">
            <v>457.80241744601869</v>
          </cell>
          <cell r="AH688">
            <v>457.80241744601869</v>
          </cell>
          <cell r="AI688">
            <v>457.80241744601869</v>
          </cell>
          <cell r="AJ688">
            <v>457.80241744601869</v>
          </cell>
          <cell r="AK688">
            <v>457.80241744601869</v>
          </cell>
          <cell r="AL688">
            <v>457.80241744601869</v>
          </cell>
          <cell r="AM688">
            <v>457.80241744601869</v>
          </cell>
          <cell r="AN688">
            <v>457.80241744601869</v>
          </cell>
        </row>
        <row r="689">
          <cell r="A689">
            <v>24</v>
          </cell>
          <cell r="B689" t="str">
            <v>AL</v>
          </cell>
          <cell r="C689" t="str">
            <v>ep</v>
          </cell>
          <cell r="D689">
            <v>0</v>
          </cell>
          <cell r="E689">
            <v>0</v>
          </cell>
          <cell r="F689">
            <v>0</v>
          </cell>
          <cell r="G689">
            <v>0</v>
          </cell>
          <cell r="H689">
            <v>0</v>
          </cell>
          <cell r="I689">
            <v>0</v>
          </cell>
          <cell r="J689">
            <v>0</v>
          </cell>
          <cell r="K689">
            <v>0</v>
          </cell>
          <cell r="L689">
            <v>0</v>
          </cell>
          <cell r="M689">
            <v>0</v>
          </cell>
          <cell r="N689">
            <v>0</v>
          </cell>
          <cell r="O689">
            <v>0</v>
          </cell>
          <cell r="P689">
            <v>0</v>
          </cell>
          <cell r="Q689">
            <v>0</v>
          </cell>
          <cell r="R689">
            <v>0.17453214312301388</v>
          </cell>
          <cell r="S689">
            <v>0.34906428624602776</v>
          </cell>
          <cell r="T689">
            <v>0.5235964293690416</v>
          </cell>
          <cell r="U689">
            <v>0.69812857249205551</v>
          </cell>
          <cell r="V689">
            <v>0.87266071561506942</v>
          </cell>
          <cell r="W689">
            <v>1.0471928587380832</v>
          </cell>
          <cell r="X689">
            <v>1.221725001861097</v>
          </cell>
          <cell r="Y689">
            <v>1.3962571449841108</v>
          </cell>
          <cell r="Z689">
            <v>1.5707892881071246</v>
          </cell>
          <cell r="AA689">
            <v>1.7453214312301384</v>
          </cell>
          <cell r="AB689">
            <v>1.9198535743531522</v>
          </cell>
          <cell r="AC689">
            <v>2.0943857174761664</v>
          </cell>
          <cell r="AD689">
            <v>2.0943857174761664</v>
          </cell>
          <cell r="AE689">
            <v>2.0943857174761664</v>
          </cell>
          <cell r="AF689">
            <v>2.0943857174761664</v>
          </cell>
          <cell r="AG689">
            <v>2.0943857174761664</v>
          </cell>
          <cell r="AH689">
            <v>2.0943857174761664</v>
          </cell>
          <cell r="AI689">
            <v>2.0943857174761664</v>
          </cell>
          <cell r="AJ689">
            <v>2.0943857174761664</v>
          </cell>
          <cell r="AK689">
            <v>2.0943857174761664</v>
          </cell>
          <cell r="AL689">
            <v>2.0943857174761664</v>
          </cell>
          <cell r="AM689">
            <v>2.0943857174761664</v>
          </cell>
          <cell r="AN689">
            <v>2.0943857174761664</v>
          </cell>
        </row>
        <row r="690">
          <cell r="A690">
            <v>24</v>
          </cell>
          <cell r="B690" t="str">
            <v>AL</v>
          </cell>
          <cell r="C690" t="str">
            <v>ff</v>
          </cell>
          <cell r="D690">
            <v>0</v>
          </cell>
          <cell r="E690">
            <v>0</v>
          </cell>
          <cell r="F690">
            <v>0</v>
          </cell>
          <cell r="G690">
            <v>0</v>
          </cell>
          <cell r="H690">
            <v>0</v>
          </cell>
          <cell r="I690">
            <v>0</v>
          </cell>
          <cell r="J690">
            <v>0</v>
          </cell>
          <cell r="K690">
            <v>0</v>
          </cell>
          <cell r="L690">
            <v>0</v>
          </cell>
          <cell r="M690">
            <v>0</v>
          </cell>
          <cell r="N690">
            <v>0</v>
          </cell>
          <cell r="O690">
            <v>0</v>
          </cell>
          <cell r="P690">
            <v>0</v>
          </cell>
          <cell r="Q690">
            <v>0</v>
          </cell>
          <cell r="R690">
            <v>0</v>
          </cell>
          <cell r="S690">
            <v>0</v>
          </cell>
          <cell r="T690">
            <v>0</v>
          </cell>
          <cell r="U690">
            <v>0</v>
          </cell>
          <cell r="V690">
            <v>0</v>
          </cell>
          <cell r="W690">
            <v>0</v>
          </cell>
          <cell r="X690">
            <v>0</v>
          </cell>
          <cell r="Y690">
            <v>0</v>
          </cell>
          <cell r="Z690">
            <v>0</v>
          </cell>
          <cell r="AA690">
            <v>0</v>
          </cell>
          <cell r="AB690">
            <v>0</v>
          </cell>
          <cell r="AC690">
            <v>0</v>
          </cell>
          <cell r="AD690">
            <v>0</v>
          </cell>
          <cell r="AE690">
            <v>0</v>
          </cell>
          <cell r="AF690">
            <v>0</v>
          </cell>
          <cell r="AG690">
            <v>0</v>
          </cell>
          <cell r="AH690">
            <v>0</v>
          </cell>
          <cell r="AI690">
            <v>0</v>
          </cell>
          <cell r="AJ690">
            <v>0</v>
          </cell>
          <cell r="AK690">
            <v>0</v>
          </cell>
          <cell r="AL690">
            <v>0</v>
          </cell>
          <cell r="AM690">
            <v>0</v>
          </cell>
          <cell r="AN690">
            <v>0</v>
          </cell>
        </row>
        <row r="691">
          <cell r="A691">
            <v>24</v>
          </cell>
          <cell r="B691" t="str">
            <v>AL</v>
          </cell>
          <cell r="C691" t="str">
            <v>hr</v>
          </cell>
          <cell r="D691">
            <v>0</v>
          </cell>
          <cell r="E691">
            <v>0</v>
          </cell>
          <cell r="F691">
            <v>0</v>
          </cell>
          <cell r="G691">
            <v>0</v>
          </cell>
          <cell r="H691">
            <v>0</v>
          </cell>
          <cell r="I691">
            <v>0</v>
          </cell>
          <cell r="J691">
            <v>0</v>
          </cell>
          <cell r="K691">
            <v>0</v>
          </cell>
          <cell r="L691">
            <v>0</v>
          </cell>
          <cell r="M691">
            <v>0</v>
          </cell>
          <cell r="N691">
            <v>0</v>
          </cell>
          <cell r="O691">
            <v>0</v>
          </cell>
          <cell r="P691">
            <v>0</v>
          </cell>
          <cell r="Q691">
            <v>0</v>
          </cell>
          <cell r="R691">
            <v>0</v>
          </cell>
          <cell r="S691">
            <v>0</v>
          </cell>
          <cell r="T691">
            <v>0</v>
          </cell>
          <cell r="U691">
            <v>0</v>
          </cell>
          <cell r="V691">
            <v>0</v>
          </cell>
          <cell r="W691">
            <v>0</v>
          </cell>
          <cell r="X691">
            <v>0</v>
          </cell>
          <cell r="Y691">
            <v>0</v>
          </cell>
          <cell r="Z691">
            <v>0</v>
          </cell>
          <cell r="AA691">
            <v>0</v>
          </cell>
          <cell r="AB691">
            <v>0</v>
          </cell>
          <cell r="AC691">
            <v>0</v>
          </cell>
          <cell r="AD691">
            <v>0</v>
          </cell>
          <cell r="AE691">
            <v>0</v>
          </cell>
          <cell r="AF691">
            <v>0</v>
          </cell>
          <cell r="AG691">
            <v>0</v>
          </cell>
          <cell r="AH691">
            <v>0</v>
          </cell>
          <cell r="AI691">
            <v>0</v>
          </cell>
          <cell r="AJ691">
            <v>0</v>
          </cell>
          <cell r="AK691">
            <v>0</v>
          </cell>
          <cell r="AL691">
            <v>0</v>
          </cell>
          <cell r="AM691">
            <v>0</v>
          </cell>
          <cell r="AN691">
            <v>0</v>
          </cell>
        </row>
        <row r="692">
          <cell r="A692">
            <v>24</v>
          </cell>
          <cell r="B692" t="str">
            <v>AL</v>
          </cell>
          <cell r="C692" t="str">
            <v>of</v>
          </cell>
          <cell r="D692">
            <v>2.2965551780129777E-5</v>
          </cell>
          <cell r="E692">
            <v>2.2965551780129777E-5</v>
          </cell>
          <cell r="F692">
            <v>2.2965551780129777E-5</v>
          </cell>
          <cell r="G692">
            <v>2.2965551780129777E-5</v>
          </cell>
          <cell r="H692">
            <v>2.2965551780129777E-5</v>
          </cell>
          <cell r="I692">
            <v>2.2965551780129777E-5</v>
          </cell>
          <cell r="J692">
            <v>2.2965551780129777E-5</v>
          </cell>
          <cell r="K692">
            <v>2.2965551780129777E-5</v>
          </cell>
          <cell r="L692">
            <v>2.2965551780129777E-5</v>
          </cell>
          <cell r="M692">
            <v>2.2965551780129777E-5</v>
          </cell>
          <cell r="N692">
            <v>2.2965551780129777E-5</v>
          </cell>
          <cell r="O692">
            <v>2.2965551780129777E-5</v>
          </cell>
          <cell r="P692">
            <v>2.2965551780129777E-5</v>
          </cell>
          <cell r="Q692">
            <v>2.2965551780129777E-5</v>
          </cell>
          <cell r="R692">
            <v>2.1051755798452295E-5</v>
          </cell>
          <cell r="S692">
            <v>1.9137959816774813E-5</v>
          </cell>
          <cell r="T692">
            <v>1.722416383509733E-5</v>
          </cell>
          <cell r="U692">
            <v>1.5310367853419848E-5</v>
          </cell>
          <cell r="V692">
            <v>1.3396571871742366E-5</v>
          </cell>
          <cell r="W692">
            <v>1.1482775890064884E-5</v>
          </cell>
          <cell r="X692">
            <v>9.5689799083874013E-6</v>
          </cell>
          <cell r="Y692">
            <v>7.655183926709919E-6</v>
          </cell>
          <cell r="Z692">
            <v>5.7413879450324375E-6</v>
          </cell>
          <cell r="AA692">
            <v>3.8275919633549561E-6</v>
          </cell>
          <cell r="AB692">
            <v>1.9137959816774747E-6</v>
          </cell>
          <cell r="AC692">
            <v>0</v>
          </cell>
          <cell r="AD692">
            <v>0</v>
          </cell>
          <cell r="AE692">
            <v>0</v>
          </cell>
          <cell r="AF692">
            <v>0</v>
          </cell>
          <cell r="AG692">
            <v>0</v>
          </cell>
          <cell r="AH692">
            <v>0</v>
          </cell>
          <cell r="AI692">
            <v>0</v>
          </cell>
          <cell r="AJ692">
            <v>0</v>
          </cell>
          <cell r="AK692">
            <v>0</v>
          </cell>
          <cell r="AL692">
            <v>0</v>
          </cell>
          <cell r="AM692">
            <v>0</v>
          </cell>
          <cell r="AN692">
            <v>0</v>
          </cell>
        </row>
        <row r="693">
          <cell r="A693">
            <v>24</v>
          </cell>
          <cell r="B693" t="str">
            <v>CR</v>
          </cell>
          <cell r="C693" t="str">
            <v>as</v>
          </cell>
          <cell r="D693">
            <v>0</v>
          </cell>
          <cell r="E693">
            <v>0</v>
          </cell>
          <cell r="F693">
            <v>0</v>
          </cell>
          <cell r="G693">
            <v>0</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H693">
            <v>0</v>
          </cell>
          <cell r="AI693">
            <v>0</v>
          </cell>
          <cell r="AJ693">
            <v>0</v>
          </cell>
          <cell r="AK693">
            <v>0</v>
          </cell>
          <cell r="AL693">
            <v>0</v>
          </cell>
          <cell r="AM693">
            <v>0</v>
          </cell>
          <cell r="AN693">
            <v>0</v>
          </cell>
        </row>
        <row r="694">
          <cell r="A694">
            <v>24</v>
          </cell>
          <cell r="B694" t="str">
            <v>CR</v>
          </cell>
          <cell r="C694" t="str">
            <v>hy</v>
          </cell>
          <cell r="D694">
            <v>0</v>
          </cell>
          <cell r="E694">
            <v>0</v>
          </cell>
          <cell r="F694">
            <v>0</v>
          </cell>
          <cell r="G694">
            <v>0</v>
          </cell>
          <cell r="H694">
            <v>0</v>
          </cell>
          <cell r="I694">
            <v>0</v>
          </cell>
          <cell r="J694">
            <v>0</v>
          </cell>
          <cell r="K694">
            <v>0</v>
          </cell>
          <cell r="L694">
            <v>0</v>
          </cell>
          <cell r="M694">
            <v>0</v>
          </cell>
          <cell r="N694">
            <v>0</v>
          </cell>
          <cell r="O694">
            <v>0</v>
          </cell>
          <cell r="P694">
            <v>0</v>
          </cell>
          <cell r="Q694">
            <v>0</v>
          </cell>
          <cell r="R694">
            <v>0</v>
          </cell>
          <cell r="S694">
            <v>0</v>
          </cell>
          <cell r="T694">
            <v>0</v>
          </cell>
          <cell r="U694">
            <v>0</v>
          </cell>
          <cell r="V694">
            <v>0</v>
          </cell>
          <cell r="W694">
            <v>0</v>
          </cell>
          <cell r="X694">
            <v>0</v>
          </cell>
          <cell r="Y694">
            <v>0</v>
          </cell>
          <cell r="Z694">
            <v>0</v>
          </cell>
          <cell r="AA694">
            <v>0</v>
          </cell>
          <cell r="AB694">
            <v>0</v>
          </cell>
          <cell r="AC694">
            <v>0</v>
          </cell>
          <cell r="AD694">
            <v>0</v>
          </cell>
          <cell r="AE694">
            <v>0</v>
          </cell>
          <cell r="AF694">
            <v>0</v>
          </cell>
          <cell r="AG694">
            <v>0</v>
          </cell>
          <cell r="AH694">
            <v>0</v>
          </cell>
          <cell r="AI694">
            <v>0</v>
          </cell>
          <cell r="AJ694">
            <v>0</v>
          </cell>
          <cell r="AK694">
            <v>0</v>
          </cell>
          <cell r="AL694">
            <v>0</v>
          </cell>
          <cell r="AM694">
            <v>0</v>
          </cell>
          <cell r="AN694">
            <v>0</v>
          </cell>
        </row>
        <row r="695">
          <cell r="A695">
            <v>24</v>
          </cell>
          <cell r="B695" t="str">
            <v>CR</v>
          </cell>
          <cell r="C695" t="str">
            <v>pp</v>
          </cell>
          <cell r="D695">
            <v>0</v>
          </cell>
          <cell r="E695">
            <v>0</v>
          </cell>
          <cell r="F695">
            <v>0</v>
          </cell>
          <cell r="G695">
            <v>0</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H695">
            <v>0</v>
          </cell>
          <cell r="AI695">
            <v>0</v>
          </cell>
          <cell r="AJ695">
            <v>0</v>
          </cell>
          <cell r="AK695">
            <v>0</v>
          </cell>
          <cell r="AL695">
            <v>0</v>
          </cell>
          <cell r="AM695">
            <v>0</v>
          </cell>
          <cell r="AN695">
            <v>0</v>
          </cell>
        </row>
        <row r="696">
          <cell r="A696">
            <v>24</v>
          </cell>
          <cell r="B696" t="str">
            <v>CR</v>
          </cell>
          <cell r="C696" t="str">
            <v>ry</v>
          </cell>
          <cell r="D696">
            <v>0</v>
          </cell>
          <cell r="E696">
            <v>0</v>
          </cell>
          <cell r="F696">
            <v>0</v>
          </cell>
          <cell r="G696">
            <v>0</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H696">
            <v>0</v>
          </cell>
          <cell r="AI696">
            <v>0</v>
          </cell>
          <cell r="AJ696">
            <v>0</v>
          </cell>
          <cell r="AK696">
            <v>0</v>
          </cell>
          <cell r="AL696">
            <v>0</v>
          </cell>
          <cell r="AM696">
            <v>0</v>
          </cell>
          <cell r="AN696">
            <v>0</v>
          </cell>
        </row>
        <row r="697">
          <cell r="A697">
            <v>24</v>
          </cell>
          <cell r="B697" t="str">
            <v>CR</v>
          </cell>
          <cell r="C697" t="str">
            <v>sl</v>
          </cell>
          <cell r="D697">
            <v>0</v>
          </cell>
          <cell r="E697">
            <v>0</v>
          </cell>
          <cell r="F697">
            <v>0</v>
          </cell>
          <cell r="G697">
            <v>0</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H697">
            <v>0</v>
          </cell>
          <cell r="AI697">
            <v>0</v>
          </cell>
          <cell r="AJ697">
            <v>0</v>
          </cell>
          <cell r="AK697">
            <v>0</v>
          </cell>
          <cell r="AL697">
            <v>0</v>
          </cell>
          <cell r="AM697">
            <v>0</v>
          </cell>
          <cell r="AN697">
            <v>0</v>
          </cell>
        </row>
        <row r="698">
          <cell r="A698">
            <v>24</v>
          </cell>
          <cell r="B698" t="str">
            <v>FO</v>
          </cell>
          <cell r="C698" t="str">
            <v>uf</v>
          </cell>
          <cell r="D698">
            <v>0</v>
          </cell>
          <cell r="E698">
            <v>0</v>
          </cell>
          <cell r="F698">
            <v>0</v>
          </cell>
          <cell r="G698">
            <v>0</v>
          </cell>
          <cell r="H698">
            <v>0</v>
          </cell>
          <cell r="I698">
            <v>0</v>
          </cell>
          <cell r="J698">
            <v>0</v>
          </cell>
          <cell r="K698">
            <v>0</v>
          </cell>
          <cell r="L698">
            <v>0</v>
          </cell>
          <cell r="M698">
            <v>0</v>
          </cell>
          <cell r="N698">
            <v>0</v>
          </cell>
          <cell r="O698">
            <v>0</v>
          </cell>
          <cell r="P698">
            <v>0</v>
          </cell>
          <cell r="Q698">
            <v>0</v>
          </cell>
          <cell r="R698">
            <v>4.569554362422823E-2</v>
          </cell>
          <cell r="S698">
            <v>9.139108724845646E-2</v>
          </cell>
          <cell r="T698">
            <v>0.13708663087268469</v>
          </cell>
          <cell r="U698">
            <v>0.18278217449691292</v>
          </cell>
          <cell r="V698">
            <v>0.22847771812114115</v>
          </cell>
          <cell r="W698">
            <v>0.27417326174536938</v>
          </cell>
          <cell r="X698">
            <v>0.31986880536959761</v>
          </cell>
          <cell r="Y698">
            <v>0.36556434899382584</v>
          </cell>
          <cell r="Z698">
            <v>0.41125989261805407</v>
          </cell>
          <cell r="AA698">
            <v>0.4569554362422823</v>
          </cell>
          <cell r="AB698">
            <v>0.50265097986651053</v>
          </cell>
          <cell r="AC698">
            <v>0.54834652349073876</v>
          </cell>
          <cell r="AD698">
            <v>0.54834652349073876</v>
          </cell>
          <cell r="AE698">
            <v>0.54834652349073876</v>
          </cell>
          <cell r="AF698">
            <v>0.54834652349073876</v>
          </cell>
          <cell r="AG698">
            <v>0.54834652349073876</v>
          </cell>
          <cell r="AH698">
            <v>0.54834652349073876</v>
          </cell>
          <cell r="AI698">
            <v>0.54834652349073876</v>
          </cell>
          <cell r="AJ698">
            <v>0.54834652349073876</v>
          </cell>
          <cell r="AK698">
            <v>0.54834652349073876</v>
          </cell>
          <cell r="AL698">
            <v>0.54834652349073876</v>
          </cell>
          <cell r="AM698">
            <v>0.54834652349073876</v>
          </cell>
          <cell r="AN698">
            <v>0.54834652349073876</v>
          </cell>
        </row>
        <row r="699">
          <cell r="A699">
            <v>24</v>
          </cell>
          <cell r="B699" t="str">
            <v>IN</v>
          </cell>
          <cell r="C699" t="str">
            <v>hi</v>
          </cell>
          <cell r="D699">
            <v>0</v>
          </cell>
          <cell r="E699">
            <v>0</v>
          </cell>
          <cell r="F699">
            <v>0</v>
          </cell>
          <cell r="G699">
            <v>0</v>
          </cell>
          <cell r="H699">
            <v>0</v>
          </cell>
          <cell r="I699">
            <v>0</v>
          </cell>
          <cell r="J699">
            <v>0</v>
          </cell>
          <cell r="K699">
            <v>0</v>
          </cell>
          <cell r="L699">
            <v>0</v>
          </cell>
          <cell r="M699">
            <v>0</v>
          </cell>
          <cell r="N699">
            <v>0</v>
          </cell>
          <cell r="O699">
            <v>0</v>
          </cell>
          <cell r="P699">
            <v>0</v>
          </cell>
          <cell r="Q699">
            <v>0</v>
          </cell>
          <cell r="R699">
            <v>0.10894912286366028</v>
          </cell>
          <cell r="S699">
            <v>0.21789824572732056</v>
          </cell>
          <cell r="T699">
            <v>0.32684736859098085</v>
          </cell>
          <cell r="U699">
            <v>0.43579649145464111</v>
          </cell>
          <cell r="V699">
            <v>0.54474561431830137</v>
          </cell>
          <cell r="W699">
            <v>0.65369473718196169</v>
          </cell>
          <cell r="X699">
            <v>0.76264386004562201</v>
          </cell>
          <cell r="Y699">
            <v>0.87159298290928233</v>
          </cell>
          <cell r="Z699">
            <v>0.98054210577294265</v>
          </cell>
          <cell r="AA699">
            <v>1.089491228636603</v>
          </cell>
          <cell r="AB699">
            <v>1.1984403515002633</v>
          </cell>
          <cell r="AC699">
            <v>1.3073894743639234</v>
          </cell>
          <cell r="AD699">
            <v>1.3073894743639234</v>
          </cell>
          <cell r="AE699">
            <v>1.3073894743639234</v>
          </cell>
          <cell r="AF699">
            <v>1.3073894743639234</v>
          </cell>
          <cell r="AG699">
            <v>1.3073894743639234</v>
          </cell>
          <cell r="AH699">
            <v>1.3073894743639234</v>
          </cell>
          <cell r="AI699">
            <v>1.3073894743639234</v>
          </cell>
          <cell r="AJ699">
            <v>1.3073894743639234</v>
          </cell>
          <cell r="AK699">
            <v>1.3073894743639234</v>
          </cell>
          <cell r="AL699">
            <v>1.3073894743639234</v>
          </cell>
          <cell r="AM699">
            <v>1.3073894743639234</v>
          </cell>
          <cell r="AN699">
            <v>1.3073894743639234</v>
          </cell>
        </row>
        <row r="700">
          <cell r="A700">
            <v>24</v>
          </cell>
          <cell r="B700" t="str">
            <v>IN</v>
          </cell>
          <cell r="C700" t="str">
            <v>ih</v>
          </cell>
          <cell r="D700">
            <v>0</v>
          </cell>
          <cell r="E700">
            <v>0</v>
          </cell>
          <cell r="F700">
            <v>0</v>
          </cell>
          <cell r="G700">
            <v>0</v>
          </cell>
          <cell r="H700">
            <v>0</v>
          </cell>
          <cell r="I700">
            <v>0</v>
          </cell>
          <cell r="J700">
            <v>0</v>
          </cell>
          <cell r="K700">
            <v>0</v>
          </cell>
          <cell r="L700">
            <v>0</v>
          </cell>
          <cell r="M700">
            <v>0</v>
          </cell>
          <cell r="N700">
            <v>0</v>
          </cell>
          <cell r="O700">
            <v>0</v>
          </cell>
          <cell r="P700">
            <v>0</v>
          </cell>
          <cell r="Q700">
            <v>0</v>
          </cell>
          <cell r="R700">
            <v>0</v>
          </cell>
          <cell r="S700">
            <v>0</v>
          </cell>
          <cell r="T700">
            <v>0</v>
          </cell>
          <cell r="U700">
            <v>0</v>
          </cell>
          <cell r="V700">
            <v>0</v>
          </cell>
          <cell r="W700">
            <v>0</v>
          </cell>
          <cell r="X700">
            <v>0</v>
          </cell>
          <cell r="Y700">
            <v>0</v>
          </cell>
          <cell r="Z700">
            <v>0</v>
          </cell>
          <cell r="AA700">
            <v>0</v>
          </cell>
          <cell r="AB700">
            <v>0</v>
          </cell>
          <cell r="AC700">
            <v>0</v>
          </cell>
          <cell r="AD700">
            <v>0</v>
          </cell>
          <cell r="AE700">
            <v>0</v>
          </cell>
          <cell r="AF700">
            <v>0</v>
          </cell>
          <cell r="AG700">
            <v>0</v>
          </cell>
          <cell r="AH700">
            <v>0</v>
          </cell>
          <cell r="AI700">
            <v>0</v>
          </cell>
          <cell r="AJ700">
            <v>0</v>
          </cell>
          <cell r="AK700">
            <v>0</v>
          </cell>
          <cell r="AL700">
            <v>0</v>
          </cell>
          <cell r="AM700">
            <v>0</v>
          </cell>
          <cell r="AN700">
            <v>0</v>
          </cell>
        </row>
        <row r="701">
          <cell r="A701">
            <v>24</v>
          </cell>
          <cell r="B701" t="str">
            <v>IN</v>
          </cell>
          <cell r="C701" t="str">
            <v>li</v>
          </cell>
          <cell r="D701">
            <v>0</v>
          </cell>
          <cell r="E701">
            <v>0</v>
          </cell>
          <cell r="F701">
            <v>0</v>
          </cell>
          <cell r="G701">
            <v>0</v>
          </cell>
          <cell r="H701">
            <v>0</v>
          </cell>
          <cell r="I701">
            <v>0</v>
          </cell>
          <cell r="J701">
            <v>0</v>
          </cell>
          <cell r="K701">
            <v>0</v>
          </cell>
          <cell r="L701">
            <v>0</v>
          </cell>
          <cell r="M701">
            <v>0</v>
          </cell>
          <cell r="N701">
            <v>0</v>
          </cell>
          <cell r="O701">
            <v>0</v>
          </cell>
          <cell r="P701">
            <v>0</v>
          </cell>
          <cell r="Q701">
            <v>0</v>
          </cell>
          <cell r="R701">
            <v>6.3829269904686306E-2</v>
          </cell>
          <cell r="S701">
            <v>0.12765853980937261</v>
          </cell>
          <cell r="T701">
            <v>0.19148780971405893</v>
          </cell>
          <cell r="U701">
            <v>0.25531707961874522</v>
          </cell>
          <cell r="V701">
            <v>0.31914634952343152</v>
          </cell>
          <cell r="W701">
            <v>0.38297561942811781</v>
          </cell>
          <cell r="X701">
            <v>0.4468048893328041</v>
          </cell>
          <cell r="Y701">
            <v>0.51063415923749045</v>
          </cell>
          <cell r="Z701">
            <v>0.57446342914217674</v>
          </cell>
          <cell r="AA701">
            <v>0.63829269904686303</v>
          </cell>
          <cell r="AB701">
            <v>0.70212196895154932</v>
          </cell>
          <cell r="AC701">
            <v>0.76595123885623573</v>
          </cell>
          <cell r="AD701">
            <v>0.76595123885623573</v>
          </cell>
          <cell r="AE701">
            <v>0.76595123885623573</v>
          </cell>
          <cell r="AF701">
            <v>0.76595123885623573</v>
          </cell>
          <cell r="AG701">
            <v>0.76595123885623573</v>
          </cell>
          <cell r="AH701">
            <v>0.76595123885623573</v>
          </cell>
          <cell r="AI701">
            <v>0.76595123885623573</v>
          </cell>
          <cell r="AJ701">
            <v>0.76595123885623573</v>
          </cell>
          <cell r="AK701">
            <v>0.76595123885623573</v>
          </cell>
          <cell r="AL701">
            <v>0.76595123885623573</v>
          </cell>
          <cell r="AM701">
            <v>0.76595123885623573</v>
          </cell>
          <cell r="AN701">
            <v>0.76595123885623573</v>
          </cell>
        </row>
        <row r="702">
          <cell r="A702">
            <v>24</v>
          </cell>
          <cell r="B702" t="str">
            <v>IN</v>
          </cell>
          <cell r="C702" t="str">
            <v>oi</v>
          </cell>
          <cell r="D702">
            <v>0</v>
          </cell>
          <cell r="E702">
            <v>0</v>
          </cell>
          <cell r="F702">
            <v>0</v>
          </cell>
          <cell r="G702">
            <v>0</v>
          </cell>
          <cell r="H702">
            <v>0</v>
          </cell>
          <cell r="I702">
            <v>0</v>
          </cell>
          <cell r="J702">
            <v>0</v>
          </cell>
          <cell r="K702">
            <v>0</v>
          </cell>
          <cell r="L702">
            <v>0</v>
          </cell>
          <cell r="M702">
            <v>0</v>
          </cell>
          <cell r="N702">
            <v>0</v>
          </cell>
          <cell r="O702">
            <v>0</v>
          </cell>
          <cell r="P702">
            <v>0</v>
          </cell>
          <cell r="Q702">
            <v>0</v>
          </cell>
          <cell r="R702">
            <v>0</v>
          </cell>
          <cell r="S702">
            <v>0</v>
          </cell>
          <cell r="T702">
            <v>0</v>
          </cell>
          <cell r="U702">
            <v>0</v>
          </cell>
          <cell r="V702">
            <v>0</v>
          </cell>
          <cell r="W702">
            <v>0</v>
          </cell>
          <cell r="X702">
            <v>0</v>
          </cell>
          <cell r="Y702">
            <v>0</v>
          </cell>
          <cell r="Z702">
            <v>0</v>
          </cell>
          <cell r="AA702">
            <v>0</v>
          </cell>
          <cell r="AB702">
            <v>0</v>
          </cell>
          <cell r="AC702">
            <v>0</v>
          </cell>
          <cell r="AD702">
            <v>0</v>
          </cell>
          <cell r="AE702">
            <v>0</v>
          </cell>
          <cell r="AF702">
            <v>0</v>
          </cell>
          <cell r="AG702">
            <v>0</v>
          </cell>
          <cell r="AH702">
            <v>0</v>
          </cell>
          <cell r="AI702">
            <v>0</v>
          </cell>
          <cell r="AJ702">
            <v>0</v>
          </cell>
          <cell r="AK702">
            <v>0</v>
          </cell>
          <cell r="AL702">
            <v>0</v>
          </cell>
          <cell r="AM702">
            <v>0</v>
          </cell>
          <cell r="AN702">
            <v>0</v>
          </cell>
        </row>
        <row r="703">
          <cell r="A703">
            <v>24</v>
          </cell>
          <cell r="B703" t="str">
            <v>IN</v>
          </cell>
          <cell r="C703" t="str">
            <v>wp</v>
          </cell>
          <cell r="D703">
            <v>0</v>
          </cell>
          <cell r="E703">
            <v>0</v>
          </cell>
          <cell r="F703">
            <v>0</v>
          </cell>
          <cell r="G703">
            <v>0</v>
          </cell>
          <cell r="H703">
            <v>0</v>
          </cell>
          <cell r="I703">
            <v>0</v>
          </cell>
          <cell r="J703">
            <v>0</v>
          </cell>
          <cell r="K703">
            <v>0</v>
          </cell>
          <cell r="L703">
            <v>0</v>
          </cell>
          <cell r="M703">
            <v>0</v>
          </cell>
          <cell r="N703">
            <v>0</v>
          </cell>
          <cell r="O703">
            <v>0</v>
          </cell>
          <cell r="P703">
            <v>0</v>
          </cell>
          <cell r="Q703">
            <v>0</v>
          </cell>
          <cell r="R703">
            <v>0</v>
          </cell>
          <cell r="S703">
            <v>0</v>
          </cell>
          <cell r="T703">
            <v>0</v>
          </cell>
          <cell r="U703">
            <v>0</v>
          </cell>
          <cell r="V703">
            <v>0</v>
          </cell>
          <cell r="W703">
            <v>0</v>
          </cell>
          <cell r="X703">
            <v>0</v>
          </cell>
          <cell r="Y703">
            <v>0</v>
          </cell>
          <cell r="Z703">
            <v>0</v>
          </cell>
          <cell r="AA703">
            <v>0</v>
          </cell>
          <cell r="AB703">
            <v>0</v>
          </cell>
          <cell r="AC703">
            <v>0</v>
          </cell>
          <cell r="AD703">
            <v>0</v>
          </cell>
          <cell r="AE703">
            <v>0</v>
          </cell>
          <cell r="AF703">
            <v>0</v>
          </cell>
          <cell r="AG703">
            <v>0</v>
          </cell>
          <cell r="AH703">
            <v>0</v>
          </cell>
          <cell r="AI703">
            <v>0</v>
          </cell>
          <cell r="AJ703">
            <v>0</v>
          </cell>
          <cell r="AK703">
            <v>0</v>
          </cell>
          <cell r="AL703">
            <v>0</v>
          </cell>
          <cell r="AM703">
            <v>0</v>
          </cell>
          <cell r="AN703">
            <v>0</v>
          </cell>
        </row>
        <row r="704">
          <cell r="A704">
            <v>24</v>
          </cell>
          <cell r="B704" t="str">
            <v>RC</v>
          </cell>
          <cell r="C704" t="str">
            <v>ca</v>
          </cell>
          <cell r="D704">
            <v>2.0001046165246393E-5</v>
          </cell>
          <cell r="E704">
            <v>2.0001046165246393E-5</v>
          </cell>
          <cell r="F704">
            <v>2.0001046165246393E-5</v>
          </cell>
          <cell r="G704">
            <v>2.0001046165246393E-5</v>
          </cell>
          <cell r="H704">
            <v>2.0001046165246393E-5</v>
          </cell>
          <cell r="I704">
            <v>2.0001046165246393E-5</v>
          </cell>
          <cell r="J704">
            <v>2.0001046165246393E-5</v>
          </cell>
          <cell r="K704">
            <v>2.0001046165246393E-5</v>
          </cell>
          <cell r="L704">
            <v>2.0001046165246393E-5</v>
          </cell>
          <cell r="M704">
            <v>2.0001046165246393E-5</v>
          </cell>
          <cell r="N704">
            <v>2.0001046165246393E-5</v>
          </cell>
          <cell r="O704">
            <v>2.0001046165246393E-5</v>
          </cell>
          <cell r="P704">
            <v>2.0001046165246393E-5</v>
          </cell>
          <cell r="Q704">
            <v>2.0001046165246393E-5</v>
          </cell>
          <cell r="R704">
            <v>1.8334292318142529E-5</v>
          </cell>
          <cell r="S704">
            <v>1.6667538471038664E-5</v>
          </cell>
          <cell r="T704">
            <v>1.5000784623934798E-5</v>
          </cell>
          <cell r="U704">
            <v>1.3334030776830931E-5</v>
          </cell>
          <cell r="V704">
            <v>1.1667276929727065E-5</v>
          </cell>
          <cell r="W704">
            <v>1.0000523082623198E-5</v>
          </cell>
          <cell r="X704">
            <v>8.333769235519332E-6</v>
          </cell>
          <cell r="Y704">
            <v>6.6670153884154656E-6</v>
          </cell>
          <cell r="Z704">
            <v>5.0002615413115992E-6</v>
          </cell>
          <cell r="AA704">
            <v>3.3335076942077328E-6</v>
          </cell>
          <cell r="AB704">
            <v>1.6667538471038666E-6</v>
          </cell>
          <cell r="AC704">
            <v>0</v>
          </cell>
          <cell r="AD704">
            <v>0</v>
          </cell>
          <cell r="AE704">
            <v>0</v>
          </cell>
          <cell r="AF704">
            <v>0</v>
          </cell>
          <cell r="AG704">
            <v>0</v>
          </cell>
          <cell r="AH704">
            <v>0</v>
          </cell>
          <cell r="AI704">
            <v>0</v>
          </cell>
          <cell r="AJ704">
            <v>0</v>
          </cell>
          <cell r="AK704">
            <v>0</v>
          </cell>
          <cell r="AL704">
            <v>0</v>
          </cell>
          <cell r="AM704">
            <v>0</v>
          </cell>
          <cell r="AN704">
            <v>0</v>
          </cell>
        </row>
        <row r="705">
          <cell r="A705">
            <v>24</v>
          </cell>
          <cell r="B705" t="str">
            <v>RC</v>
          </cell>
          <cell r="C705" t="str">
            <v>go</v>
          </cell>
          <cell r="D705">
            <v>8.0132689491379914</v>
          </cell>
          <cell r="E705">
            <v>8.0132689491379914</v>
          </cell>
          <cell r="F705">
            <v>8.0132689491379914</v>
          </cell>
          <cell r="G705">
            <v>8.0132689491379914</v>
          </cell>
          <cell r="H705">
            <v>8.0132689491379914</v>
          </cell>
          <cell r="I705">
            <v>8.0132689491379914</v>
          </cell>
          <cell r="J705">
            <v>8.0132689491379914</v>
          </cell>
          <cell r="K705">
            <v>8.0132689491379914</v>
          </cell>
          <cell r="L705">
            <v>8.0132689491379914</v>
          </cell>
          <cell r="M705">
            <v>8.0132689491379914</v>
          </cell>
          <cell r="N705">
            <v>8.0132689491379914</v>
          </cell>
          <cell r="O705">
            <v>8.0132689491379914</v>
          </cell>
          <cell r="P705">
            <v>8.0132689491379914</v>
          </cell>
          <cell r="Q705">
            <v>8.0132689491379914</v>
          </cell>
          <cell r="R705">
            <v>7.3454965367098257</v>
          </cell>
          <cell r="S705">
            <v>6.6777241242816601</v>
          </cell>
          <cell r="T705">
            <v>6.0099517118534944</v>
          </cell>
          <cell r="U705">
            <v>5.3421792994253288</v>
          </cell>
          <cell r="V705">
            <v>4.6744068869971631</v>
          </cell>
          <cell r="W705">
            <v>4.0066344745689975</v>
          </cell>
          <cell r="X705">
            <v>3.3388620621408314</v>
          </cell>
          <cell r="Y705">
            <v>2.6710896497126653</v>
          </cell>
          <cell r="Z705">
            <v>2.0033172372844992</v>
          </cell>
          <cell r="AA705">
            <v>1.3355448248563331</v>
          </cell>
          <cell r="AB705">
            <v>0.66777241242816709</v>
          </cell>
          <cell r="AC705">
            <v>0</v>
          </cell>
          <cell r="AD705">
            <v>0</v>
          </cell>
          <cell r="AE705">
            <v>0</v>
          </cell>
          <cell r="AF705">
            <v>0</v>
          </cell>
          <cell r="AG705">
            <v>0</v>
          </cell>
          <cell r="AH705">
            <v>0</v>
          </cell>
          <cell r="AI705">
            <v>0</v>
          </cell>
          <cell r="AJ705">
            <v>0</v>
          </cell>
          <cell r="AK705">
            <v>0</v>
          </cell>
          <cell r="AL705">
            <v>0</v>
          </cell>
          <cell r="AM705">
            <v>0</v>
          </cell>
          <cell r="AN705">
            <v>0</v>
          </cell>
        </row>
        <row r="706">
          <cell r="A706">
            <v>24</v>
          </cell>
          <cell r="B706" t="str">
            <v>RC</v>
          </cell>
          <cell r="C706" t="str">
            <v>sk</v>
          </cell>
          <cell r="D706">
            <v>0</v>
          </cell>
          <cell r="E706">
            <v>0</v>
          </cell>
          <cell r="F706">
            <v>0</v>
          </cell>
          <cell r="G706">
            <v>0</v>
          </cell>
          <cell r="H706">
            <v>0</v>
          </cell>
          <cell r="I706">
            <v>0</v>
          </cell>
          <cell r="J706">
            <v>0</v>
          </cell>
          <cell r="K706">
            <v>0</v>
          </cell>
          <cell r="L706">
            <v>0</v>
          </cell>
          <cell r="M706">
            <v>0</v>
          </cell>
          <cell r="N706">
            <v>0</v>
          </cell>
          <cell r="O706">
            <v>0</v>
          </cell>
          <cell r="P706">
            <v>0</v>
          </cell>
          <cell r="Q706">
            <v>0</v>
          </cell>
          <cell r="R706">
            <v>0</v>
          </cell>
          <cell r="S706">
            <v>0</v>
          </cell>
          <cell r="T706">
            <v>0</v>
          </cell>
          <cell r="U706">
            <v>0</v>
          </cell>
          <cell r="V706">
            <v>0</v>
          </cell>
          <cell r="W706">
            <v>0</v>
          </cell>
          <cell r="X706">
            <v>0</v>
          </cell>
          <cell r="Y706">
            <v>0</v>
          </cell>
          <cell r="Z706">
            <v>0</v>
          </cell>
          <cell r="AA706">
            <v>0</v>
          </cell>
          <cell r="AB706">
            <v>0</v>
          </cell>
          <cell r="AC706">
            <v>0</v>
          </cell>
          <cell r="AD706">
            <v>0</v>
          </cell>
          <cell r="AE706">
            <v>0</v>
          </cell>
          <cell r="AF706">
            <v>0</v>
          </cell>
          <cell r="AG706">
            <v>0</v>
          </cell>
          <cell r="AH706">
            <v>0</v>
          </cell>
          <cell r="AI706">
            <v>0</v>
          </cell>
          <cell r="AJ706">
            <v>0</v>
          </cell>
          <cell r="AK706">
            <v>0</v>
          </cell>
          <cell r="AL706">
            <v>0</v>
          </cell>
          <cell r="AM706">
            <v>0</v>
          </cell>
          <cell r="AN706">
            <v>0</v>
          </cell>
        </row>
        <row r="707">
          <cell r="A707">
            <v>24</v>
          </cell>
          <cell r="B707" t="str">
            <v>RD</v>
          </cell>
          <cell r="C707" t="str">
            <v>mf</v>
          </cell>
          <cell r="D707">
            <v>0</v>
          </cell>
          <cell r="E707">
            <v>0</v>
          </cell>
          <cell r="F707">
            <v>0</v>
          </cell>
          <cell r="G707">
            <v>0</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H707">
            <v>0</v>
          </cell>
          <cell r="AI707">
            <v>0</v>
          </cell>
          <cell r="AJ707">
            <v>0</v>
          </cell>
          <cell r="AK707">
            <v>0</v>
          </cell>
          <cell r="AL707">
            <v>0</v>
          </cell>
          <cell r="AM707">
            <v>0</v>
          </cell>
          <cell r="AN707">
            <v>0</v>
          </cell>
        </row>
        <row r="708">
          <cell r="A708">
            <v>24</v>
          </cell>
          <cell r="B708" t="str">
            <v>RD</v>
          </cell>
          <cell r="C708" t="str">
            <v>mr</v>
          </cell>
          <cell r="D708">
            <v>0</v>
          </cell>
          <cell r="E708">
            <v>0</v>
          </cell>
          <cell r="F708">
            <v>0</v>
          </cell>
          <cell r="G708">
            <v>0</v>
          </cell>
          <cell r="H708">
            <v>0</v>
          </cell>
          <cell r="I708">
            <v>0</v>
          </cell>
          <cell r="J708">
            <v>0</v>
          </cell>
          <cell r="K708">
            <v>0</v>
          </cell>
          <cell r="L708">
            <v>0</v>
          </cell>
          <cell r="M708">
            <v>0</v>
          </cell>
          <cell r="N708">
            <v>0</v>
          </cell>
          <cell r="O708">
            <v>0</v>
          </cell>
          <cell r="P708">
            <v>0</v>
          </cell>
          <cell r="Q708">
            <v>0</v>
          </cell>
          <cell r="R708">
            <v>3.5052808505241714E-6</v>
          </cell>
          <cell r="S708">
            <v>7.0105617010483429E-6</v>
          </cell>
          <cell r="T708">
            <v>1.0515842551572514E-5</v>
          </cell>
          <cell r="U708">
            <v>1.4021123402096686E-5</v>
          </cell>
          <cell r="V708">
            <v>1.7526404252620858E-5</v>
          </cell>
          <cell r="W708">
            <v>2.1031685103145028E-5</v>
          </cell>
          <cell r="X708">
            <v>2.4536965953669198E-5</v>
          </cell>
          <cell r="Y708">
            <v>2.8042246804193368E-5</v>
          </cell>
          <cell r="Z708">
            <v>3.1547527654717542E-5</v>
          </cell>
          <cell r="AA708">
            <v>3.5052808505241715E-5</v>
          </cell>
          <cell r="AB708">
            <v>3.8558089355765889E-5</v>
          </cell>
          <cell r="AC708">
            <v>4.2063370206290055E-5</v>
          </cell>
          <cell r="AD708">
            <v>4.2063370206290055E-5</v>
          </cell>
          <cell r="AE708">
            <v>4.2063370206290055E-5</v>
          </cell>
          <cell r="AF708">
            <v>4.2063370206290055E-5</v>
          </cell>
          <cell r="AG708">
            <v>4.2063370206290055E-5</v>
          </cell>
          <cell r="AH708">
            <v>4.2063370206290055E-5</v>
          </cell>
          <cell r="AI708">
            <v>4.2063370206290055E-5</v>
          </cell>
          <cell r="AJ708">
            <v>4.2063370206290055E-5</v>
          </cell>
          <cell r="AK708">
            <v>4.2063370206290055E-5</v>
          </cell>
          <cell r="AL708">
            <v>4.2063370206290055E-5</v>
          </cell>
          <cell r="AM708">
            <v>4.2063370206290055E-5</v>
          </cell>
          <cell r="AN708">
            <v>4.2063370206290055E-5</v>
          </cell>
        </row>
        <row r="709">
          <cell r="A709">
            <v>24</v>
          </cell>
          <cell r="B709" t="str">
            <v>RD</v>
          </cell>
          <cell r="C709" t="str">
            <v>sf</v>
          </cell>
          <cell r="D709">
            <v>0</v>
          </cell>
          <cell r="E709">
            <v>0</v>
          </cell>
          <cell r="F709">
            <v>0</v>
          </cell>
          <cell r="G709">
            <v>0</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H709">
            <v>0</v>
          </cell>
          <cell r="AI709">
            <v>0</v>
          </cell>
          <cell r="AJ709">
            <v>0</v>
          </cell>
          <cell r="AK709">
            <v>0</v>
          </cell>
          <cell r="AL709">
            <v>0</v>
          </cell>
          <cell r="AM709">
            <v>0</v>
          </cell>
          <cell r="AN709">
            <v>0</v>
          </cell>
        </row>
        <row r="710">
          <cell r="A710">
            <v>24</v>
          </cell>
          <cell r="B710" t="str">
            <v>RD</v>
          </cell>
          <cell r="C710" t="str">
            <v>sr</v>
          </cell>
          <cell r="D710">
            <v>9.5673861741763293</v>
          </cell>
          <cell r="E710">
            <v>9.5673861741763293</v>
          </cell>
          <cell r="F710">
            <v>9.5673861741763293</v>
          </cell>
          <cell r="G710">
            <v>9.5673861741763293</v>
          </cell>
          <cell r="H710">
            <v>9.5673861741763293</v>
          </cell>
          <cell r="I710">
            <v>9.5673861741763293</v>
          </cell>
          <cell r="J710">
            <v>9.5673861741763293</v>
          </cell>
          <cell r="K710">
            <v>9.5673861741763293</v>
          </cell>
          <cell r="L710">
            <v>9.5673861741763293</v>
          </cell>
          <cell r="M710">
            <v>9.5673861741763293</v>
          </cell>
          <cell r="N710">
            <v>9.5673861741763293</v>
          </cell>
          <cell r="O710">
            <v>9.5673861741763293</v>
          </cell>
          <cell r="P710">
            <v>9.5673861741763293</v>
          </cell>
          <cell r="Q710">
            <v>9.5673861741763293</v>
          </cell>
          <cell r="R710">
            <v>9.3887489879227388</v>
          </cell>
          <cell r="S710">
            <v>9.2101118016691483</v>
          </cell>
          <cell r="T710">
            <v>9.0314746154155578</v>
          </cell>
          <cell r="U710">
            <v>8.8528374291619674</v>
          </cell>
          <cell r="V710">
            <v>8.6742002429083769</v>
          </cell>
          <cell r="W710">
            <v>8.4955630566547864</v>
          </cell>
          <cell r="X710">
            <v>8.3169258704011959</v>
          </cell>
          <cell r="Y710">
            <v>8.1382886841476054</v>
          </cell>
          <cell r="Z710">
            <v>7.959651497894014</v>
          </cell>
          <cell r="AA710">
            <v>7.7810143116404227</v>
          </cell>
          <cell r="AB710">
            <v>7.6023771253868313</v>
          </cell>
          <cell r="AC710">
            <v>7.4237399391332373</v>
          </cell>
          <cell r="AD710">
            <v>7.4237399391332373</v>
          </cell>
          <cell r="AE710">
            <v>7.4237399391332373</v>
          </cell>
          <cell r="AF710">
            <v>7.4237399391332373</v>
          </cell>
          <cell r="AG710">
            <v>7.4237399391332373</v>
          </cell>
          <cell r="AH710">
            <v>7.4237399391332373</v>
          </cell>
          <cell r="AI710">
            <v>7.4237399391332373</v>
          </cell>
          <cell r="AJ710">
            <v>7.4237399391332373</v>
          </cell>
          <cell r="AK710">
            <v>7.4237399391332373</v>
          </cell>
          <cell r="AL710">
            <v>7.4237399391332373</v>
          </cell>
          <cell r="AM710">
            <v>7.4237399391332373</v>
          </cell>
          <cell r="AN710">
            <v>7.4237399391332373</v>
          </cell>
        </row>
        <row r="711">
          <cell r="A711">
            <v>24</v>
          </cell>
          <cell r="B711" t="str">
            <v>RR</v>
          </cell>
          <cell r="C711" t="str">
            <v>rf</v>
          </cell>
          <cell r="D711">
            <v>4.3538734763763953</v>
          </cell>
          <cell r="E711">
            <v>4.3538734763763953</v>
          </cell>
          <cell r="F711">
            <v>4.3538734763763953</v>
          </cell>
          <cell r="G711">
            <v>4.3538734763763953</v>
          </cell>
          <cell r="H711">
            <v>4.3538734763763953</v>
          </cell>
          <cell r="I711">
            <v>4.3538734763763953</v>
          </cell>
          <cell r="J711">
            <v>4.3538734763763953</v>
          </cell>
          <cell r="K711">
            <v>4.3538734763763953</v>
          </cell>
          <cell r="L711">
            <v>4.3538734763763953</v>
          </cell>
          <cell r="M711">
            <v>4.3538734763763953</v>
          </cell>
          <cell r="N711">
            <v>4.3538734763763953</v>
          </cell>
          <cell r="O711">
            <v>4.3538734763763953</v>
          </cell>
          <cell r="P711">
            <v>4.3538734763763953</v>
          </cell>
          <cell r="Q711">
            <v>4.3538734763763953</v>
          </cell>
          <cell r="R711">
            <v>4.5652884292993408</v>
          </cell>
          <cell r="S711">
            <v>4.7767033822222862</v>
          </cell>
          <cell r="T711">
            <v>4.9881183351452316</v>
          </cell>
          <cell r="U711">
            <v>5.1995332880681771</v>
          </cell>
          <cell r="V711">
            <v>5.4109482409911225</v>
          </cell>
          <cell r="W711">
            <v>5.6223631939140679</v>
          </cell>
          <cell r="X711">
            <v>5.8337781468370133</v>
          </cell>
          <cell r="Y711">
            <v>6.0451930997599588</v>
          </cell>
          <cell r="Z711">
            <v>6.2566080526829042</v>
          </cell>
          <cell r="AA711">
            <v>6.4680230056058496</v>
          </cell>
          <cell r="AB711">
            <v>6.6794379585287951</v>
          </cell>
          <cell r="AC711">
            <v>6.8908529114517423</v>
          </cell>
          <cell r="AD711">
            <v>6.8908529114517423</v>
          </cell>
          <cell r="AE711">
            <v>6.8908529114517423</v>
          </cell>
          <cell r="AF711">
            <v>6.8908529114517423</v>
          </cell>
          <cell r="AG711">
            <v>6.8908529114517423</v>
          </cell>
          <cell r="AH711">
            <v>6.8908529114517423</v>
          </cell>
          <cell r="AI711">
            <v>6.8908529114517423</v>
          </cell>
          <cell r="AJ711">
            <v>6.8908529114517423</v>
          </cell>
          <cell r="AK711">
            <v>6.8908529114517423</v>
          </cell>
          <cell r="AL711">
            <v>6.8908529114517423</v>
          </cell>
          <cell r="AM711">
            <v>6.8908529114517423</v>
          </cell>
          <cell r="AN711">
            <v>6.8908529114517423</v>
          </cell>
        </row>
        <row r="712">
          <cell r="A712">
            <v>24</v>
          </cell>
          <cell r="B712" t="str">
            <v>RR</v>
          </cell>
          <cell r="C712" t="str">
            <v>rm</v>
          </cell>
          <cell r="D712">
            <v>0</v>
          </cell>
          <cell r="E712">
            <v>0</v>
          </cell>
          <cell r="F712">
            <v>0</v>
          </cell>
          <cell r="G712">
            <v>0</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H712">
            <v>0</v>
          </cell>
          <cell r="AI712">
            <v>0</v>
          </cell>
          <cell r="AJ712">
            <v>0</v>
          </cell>
          <cell r="AK712">
            <v>0</v>
          </cell>
          <cell r="AL712">
            <v>0</v>
          </cell>
          <cell r="AM712">
            <v>0</v>
          </cell>
          <cell r="AN712">
            <v>0</v>
          </cell>
        </row>
        <row r="713">
          <cell r="A713">
            <v>24</v>
          </cell>
          <cell r="B713" t="str">
            <v>SD</v>
          </cell>
          <cell r="C713" t="str">
            <v>ld</v>
          </cell>
          <cell r="D713">
            <v>6.705693825072838E-6</v>
          </cell>
          <cell r="E713">
            <v>6.705693825072838E-6</v>
          </cell>
          <cell r="F713">
            <v>6.705693825072838E-6</v>
          </cell>
          <cell r="G713">
            <v>6.705693825072838E-6</v>
          </cell>
          <cell r="H713">
            <v>6.705693825072838E-6</v>
          </cell>
          <cell r="I713">
            <v>6.705693825072838E-6</v>
          </cell>
          <cell r="J713">
            <v>6.705693825072838E-6</v>
          </cell>
          <cell r="K713">
            <v>6.705693825072838E-6</v>
          </cell>
          <cell r="L713">
            <v>6.705693825072838E-6</v>
          </cell>
          <cell r="M713">
            <v>6.705693825072838E-6</v>
          </cell>
          <cell r="N713">
            <v>6.705693825072838E-6</v>
          </cell>
          <cell r="O713">
            <v>6.705693825072838E-6</v>
          </cell>
          <cell r="P713">
            <v>6.705693825072838E-6</v>
          </cell>
          <cell r="Q713">
            <v>6.705693825072838E-6</v>
          </cell>
          <cell r="R713">
            <v>6.1468860063167681E-6</v>
          </cell>
          <cell r="S713">
            <v>5.5880781875606982E-6</v>
          </cell>
          <cell r="T713">
            <v>5.0292703688046283E-6</v>
          </cell>
          <cell r="U713">
            <v>4.4704625500485584E-6</v>
          </cell>
          <cell r="V713">
            <v>3.9116547312924885E-6</v>
          </cell>
          <cell r="W713">
            <v>3.3528469125364186E-6</v>
          </cell>
          <cell r="X713">
            <v>2.7940390937803487E-6</v>
          </cell>
          <cell r="Y713">
            <v>2.2352312750242788E-6</v>
          </cell>
          <cell r="Z713">
            <v>1.6764234562682089E-6</v>
          </cell>
          <cell r="AA713">
            <v>1.117615637512139E-6</v>
          </cell>
          <cell r="AB713">
            <v>5.5880781875606916E-7</v>
          </cell>
          <cell r="AC713">
            <v>0</v>
          </cell>
          <cell r="AD713">
            <v>0</v>
          </cell>
          <cell r="AE713">
            <v>0</v>
          </cell>
          <cell r="AF713">
            <v>0</v>
          </cell>
          <cell r="AG713">
            <v>0</v>
          </cell>
          <cell r="AH713">
            <v>0</v>
          </cell>
          <cell r="AI713">
            <v>0</v>
          </cell>
          <cell r="AJ713">
            <v>0</v>
          </cell>
          <cell r="AK713">
            <v>0</v>
          </cell>
          <cell r="AL713">
            <v>0</v>
          </cell>
          <cell r="AM713">
            <v>0</v>
          </cell>
          <cell r="AN713">
            <v>0</v>
          </cell>
        </row>
        <row r="714">
          <cell r="A714">
            <v>24</v>
          </cell>
          <cell r="B714" t="str">
            <v>SD</v>
          </cell>
          <cell r="C714" t="str">
            <v>lf</v>
          </cell>
          <cell r="D714">
            <v>0</v>
          </cell>
          <cell r="E714">
            <v>0</v>
          </cell>
          <cell r="F714">
            <v>0</v>
          </cell>
          <cell r="G714">
            <v>0</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H714">
            <v>0</v>
          </cell>
          <cell r="AI714">
            <v>0</v>
          </cell>
          <cell r="AJ714">
            <v>0</v>
          </cell>
          <cell r="AK714">
            <v>0</v>
          </cell>
          <cell r="AL714">
            <v>0</v>
          </cell>
          <cell r="AM714">
            <v>0</v>
          </cell>
          <cell r="AN714">
            <v>0</v>
          </cell>
        </row>
        <row r="715">
          <cell r="A715">
            <v>24</v>
          </cell>
          <cell r="B715" t="str">
            <v>SD</v>
          </cell>
          <cell r="C715" t="str">
            <v>mn</v>
          </cell>
          <cell r="D715">
            <v>0</v>
          </cell>
          <cell r="E715">
            <v>0</v>
          </cell>
          <cell r="F715">
            <v>0</v>
          </cell>
          <cell r="G715">
            <v>0</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H715">
            <v>0</v>
          </cell>
          <cell r="AI715">
            <v>0</v>
          </cell>
          <cell r="AJ715">
            <v>0</v>
          </cell>
          <cell r="AK715">
            <v>0</v>
          </cell>
          <cell r="AL715">
            <v>0</v>
          </cell>
          <cell r="AM715">
            <v>0</v>
          </cell>
          <cell r="AN715">
            <v>0</v>
          </cell>
        </row>
        <row r="716">
          <cell r="A716">
            <v>24</v>
          </cell>
          <cell r="B716" t="str">
            <v>SD</v>
          </cell>
          <cell r="C716" t="str">
            <v>os</v>
          </cell>
          <cell r="D716">
            <v>0</v>
          </cell>
          <cell r="E716">
            <v>0</v>
          </cell>
          <cell r="F716">
            <v>0</v>
          </cell>
          <cell r="G716">
            <v>0</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H716">
            <v>0</v>
          </cell>
          <cell r="AI716">
            <v>0</v>
          </cell>
          <cell r="AJ716">
            <v>0</v>
          </cell>
          <cell r="AK716">
            <v>0</v>
          </cell>
          <cell r="AL716">
            <v>0</v>
          </cell>
          <cell r="AM716">
            <v>0</v>
          </cell>
          <cell r="AN716">
            <v>0</v>
          </cell>
        </row>
        <row r="717">
          <cell r="A717">
            <v>24</v>
          </cell>
          <cell r="B717" t="str">
            <v>SD</v>
          </cell>
          <cell r="C717" t="str">
            <v>pm</v>
          </cell>
          <cell r="D717">
            <v>0</v>
          </cell>
          <cell r="E717">
            <v>0</v>
          </cell>
          <cell r="F717">
            <v>0</v>
          </cell>
          <cell r="G717">
            <v>0</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H717">
            <v>0</v>
          </cell>
          <cell r="AI717">
            <v>0</v>
          </cell>
          <cell r="AJ717">
            <v>0</v>
          </cell>
          <cell r="AK717">
            <v>0</v>
          </cell>
          <cell r="AL717">
            <v>0</v>
          </cell>
          <cell r="AM717">
            <v>0</v>
          </cell>
          <cell r="AN717">
            <v>0</v>
          </cell>
        </row>
        <row r="718">
          <cell r="A718">
            <v>24</v>
          </cell>
          <cell r="B718" t="str">
            <v>SD</v>
          </cell>
          <cell r="C718" t="str">
            <v>pq</v>
          </cell>
          <cell r="D718">
            <v>2.4667335388831999</v>
          </cell>
          <cell r="E718">
            <v>2.4667335388831999</v>
          </cell>
          <cell r="F718">
            <v>2.4667335388831999</v>
          </cell>
          <cell r="G718">
            <v>2.4667335388831999</v>
          </cell>
          <cell r="H718">
            <v>2.4667335388831999</v>
          </cell>
          <cell r="I718">
            <v>2.4667335388831999</v>
          </cell>
          <cell r="J718">
            <v>2.4667335388831999</v>
          </cell>
          <cell r="K718">
            <v>2.4667335388831999</v>
          </cell>
          <cell r="L718">
            <v>2.4667335388831999</v>
          </cell>
          <cell r="M718">
            <v>2.4667335388831999</v>
          </cell>
          <cell r="N718">
            <v>2.4667335388831999</v>
          </cell>
          <cell r="O718">
            <v>2.4667335388831999</v>
          </cell>
          <cell r="P718">
            <v>2.4667335388831999</v>
          </cell>
          <cell r="Q718">
            <v>2.4667335388831999</v>
          </cell>
          <cell r="R718">
            <v>2.4024478440072516</v>
          </cell>
          <cell r="S718">
            <v>2.3381621491313034</v>
          </cell>
          <cell r="T718">
            <v>2.2738764542553551</v>
          </cell>
          <cell r="U718">
            <v>2.2095907593794069</v>
          </cell>
          <cell r="V718">
            <v>2.1453050645034586</v>
          </cell>
          <cell r="W718">
            <v>2.0810193696275103</v>
          </cell>
          <cell r="X718">
            <v>2.0167336747515621</v>
          </cell>
          <cell r="Y718">
            <v>1.9524479798756138</v>
          </cell>
          <cell r="Z718">
            <v>1.8881622849996655</v>
          </cell>
          <cell r="AA718">
            <v>1.8238765901237173</v>
          </cell>
          <cell r="AB718">
            <v>1.759590895247769</v>
          </cell>
          <cell r="AC718">
            <v>1.6953052003718216</v>
          </cell>
          <cell r="AD718">
            <v>1.6953052003718216</v>
          </cell>
          <cell r="AE718">
            <v>1.6953052003718216</v>
          </cell>
          <cell r="AF718">
            <v>1.6953052003718216</v>
          </cell>
          <cell r="AG718">
            <v>1.6953052003718216</v>
          </cell>
          <cell r="AH718">
            <v>1.6953052003718216</v>
          </cell>
          <cell r="AI718">
            <v>1.6953052003718216</v>
          </cell>
          <cell r="AJ718">
            <v>1.6953052003718216</v>
          </cell>
          <cell r="AK718">
            <v>1.6953052003718216</v>
          </cell>
          <cell r="AL718">
            <v>1.6953052003718216</v>
          </cell>
          <cell r="AM718">
            <v>1.6953052003718216</v>
          </cell>
          <cell r="AN718">
            <v>1.6953052003718216</v>
          </cell>
        </row>
        <row r="719">
          <cell r="A719">
            <v>24</v>
          </cell>
          <cell r="B719" t="str">
            <v>SD</v>
          </cell>
          <cell r="C719" t="str">
            <v>ss</v>
          </cell>
          <cell r="D719">
            <v>0</v>
          </cell>
          <cell r="E719">
            <v>0</v>
          </cell>
          <cell r="F719">
            <v>0</v>
          </cell>
          <cell r="G719">
            <v>0</v>
          </cell>
          <cell r="H719">
            <v>0</v>
          </cell>
          <cell r="I719">
            <v>0</v>
          </cell>
          <cell r="J719">
            <v>0</v>
          </cell>
          <cell r="K719">
            <v>0</v>
          </cell>
          <cell r="L719">
            <v>0</v>
          </cell>
          <cell r="M719">
            <v>0</v>
          </cell>
          <cell r="N719">
            <v>0</v>
          </cell>
          <cell r="O719">
            <v>0</v>
          </cell>
          <cell r="P719">
            <v>0</v>
          </cell>
          <cell r="Q719">
            <v>0</v>
          </cell>
          <cell r="R719">
            <v>0</v>
          </cell>
          <cell r="S719">
            <v>0</v>
          </cell>
          <cell r="T719">
            <v>0</v>
          </cell>
          <cell r="U719">
            <v>0</v>
          </cell>
          <cell r="V719">
            <v>0</v>
          </cell>
          <cell r="W719">
            <v>0</v>
          </cell>
          <cell r="X719">
            <v>0</v>
          </cell>
          <cell r="Y719">
            <v>0</v>
          </cell>
          <cell r="Z719">
            <v>0</v>
          </cell>
          <cell r="AA719">
            <v>0</v>
          </cell>
          <cell r="AB719">
            <v>0</v>
          </cell>
          <cell r="AC719">
            <v>0</v>
          </cell>
          <cell r="AD719">
            <v>0</v>
          </cell>
          <cell r="AE719">
            <v>0</v>
          </cell>
          <cell r="AF719">
            <v>0</v>
          </cell>
          <cell r="AG719">
            <v>0</v>
          </cell>
          <cell r="AH719">
            <v>0</v>
          </cell>
          <cell r="AI719">
            <v>0</v>
          </cell>
          <cell r="AJ719">
            <v>0</v>
          </cell>
          <cell r="AK719">
            <v>0</v>
          </cell>
          <cell r="AL719">
            <v>0</v>
          </cell>
          <cell r="AM719">
            <v>0</v>
          </cell>
          <cell r="AN719">
            <v>0</v>
          </cell>
        </row>
        <row r="720">
          <cell r="A720">
            <v>24</v>
          </cell>
          <cell r="B720" t="str">
            <v>UR</v>
          </cell>
          <cell r="C720" t="str">
            <v>rf</v>
          </cell>
          <cell r="D720">
            <v>2.6538722876712555</v>
          </cell>
          <cell r="E720">
            <v>2.6538722876712555</v>
          </cell>
          <cell r="F720">
            <v>2.6538722876712555</v>
          </cell>
          <cell r="G720">
            <v>2.6538722876712555</v>
          </cell>
          <cell r="H720">
            <v>2.6538722876712555</v>
          </cell>
          <cell r="I720">
            <v>2.6538722876712555</v>
          </cell>
          <cell r="J720">
            <v>2.6538722876712555</v>
          </cell>
          <cell r="K720">
            <v>2.6538722876712555</v>
          </cell>
          <cell r="L720">
            <v>2.6538722876712555</v>
          </cell>
          <cell r="M720">
            <v>2.6538722876712555</v>
          </cell>
          <cell r="N720">
            <v>2.6538722876712555</v>
          </cell>
          <cell r="O720">
            <v>2.6538722876712555</v>
          </cell>
          <cell r="P720">
            <v>2.6538722876712555</v>
          </cell>
          <cell r="Q720">
            <v>2.6538722876712555</v>
          </cell>
          <cell r="R720">
            <v>2.6690201964988045</v>
          </cell>
          <cell r="S720">
            <v>2.6841681053263535</v>
          </cell>
          <cell r="T720">
            <v>2.6993160141539025</v>
          </cell>
          <cell r="U720">
            <v>2.7144639229814516</v>
          </cell>
          <cell r="V720">
            <v>2.7296118318090006</v>
          </cell>
          <cell r="W720">
            <v>2.7447597406365496</v>
          </cell>
          <cell r="X720">
            <v>2.7599076494640986</v>
          </cell>
          <cell r="Y720">
            <v>2.7750555582916476</v>
          </cell>
          <cell r="Z720">
            <v>2.7902034671191966</v>
          </cell>
          <cell r="AA720">
            <v>2.8053513759467457</v>
          </cell>
          <cell r="AB720">
            <v>2.8204992847742947</v>
          </cell>
          <cell r="AC720">
            <v>2.8356471936018428</v>
          </cell>
          <cell r="AD720">
            <v>2.8356471936018428</v>
          </cell>
          <cell r="AE720">
            <v>2.8356471936018428</v>
          </cell>
          <cell r="AF720">
            <v>2.8356471936018428</v>
          </cell>
          <cell r="AG720">
            <v>2.8356471936018428</v>
          </cell>
          <cell r="AH720">
            <v>2.8356471936018428</v>
          </cell>
          <cell r="AI720">
            <v>2.8356471936018428</v>
          </cell>
          <cell r="AJ720">
            <v>2.8356471936018428</v>
          </cell>
          <cell r="AK720">
            <v>2.8356471936018428</v>
          </cell>
          <cell r="AL720">
            <v>2.8356471936018428</v>
          </cell>
          <cell r="AM720">
            <v>2.8356471936018428</v>
          </cell>
          <cell r="AN720">
            <v>2.8356471936018428</v>
          </cell>
        </row>
        <row r="721">
          <cell r="A721">
            <v>24</v>
          </cell>
          <cell r="B721" t="str">
            <v>UR</v>
          </cell>
          <cell r="C721" t="str">
            <v>rm</v>
          </cell>
          <cell r="D721">
            <v>0</v>
          </cell>
          <cell r="E721">
            <v>0</v>
          </cell>
          <cell r="F721">
            <v>0</v>
          </cell>
          <cell r="G721">
            <v>0</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M721">
            <v>0</v>
          </cell>
          <cell r="AN721">
            <v>0</v>
          </cell>
        </row>
        <row r="722">
          <cell r="A722">
            <v>25</v>
          </cell>
          <cell r="B722" t="str">
            <v>AG</v>
          </cell>
          <cell r="C722" t="str">
            <v>ab</v>
          </cell>
          <cell r="D722">
            <v>0</v>
          </cell>
          <cell r="E722">
            <v>0</v>
          </cell>
          <cell r="F722">
            <v>0</v>
          </cell>
          <cell r="G722">
            <v>0</v>
          </cell>
          <cell r="H722">
            <v>0</v>
          </cell>
          <cell r="I722">
            <v>0</v>
          </cell>
          <cell r="J722">
            <v>0</v>
          </cell>
          <cell r="K722">
            <v>0</v>
          </cell>
          <cell r="L722">
            <v>0</v>
          </cell>
          <cell r="M722">
            <v>0</v>
          </cell>
          <cell r="N722">
            <v>0</v>
          </cell>
          <cell r="O722">
            <v>0</v>
          </cell>
          <cell r="P722">
            <v>0</v>
          </cell>
          <cell r="Q722">
            <v>0</v>
          </cell>
          <cell r="R722">
            <v>0</v>
          </cell>
          <cell r="S722">
            <v>0</v>
          </cell>
          <cell r="T722">
            <v>0</v>
          </cell>
          <cell r="U722">
            <v>0</v>
          </cell>
          <cell r="V722">
            <v>0</v>
          </cell>
          <cell r="W722">
            <v>0</v>
          </cell>
          <cell r="X722">
            <v>0</v>
          </cell>
          <cell r="Y722">
            <v>0</v>
          </cell>
          <cell r="Z722">
            <v>0</v>
          </cell>
          <cell r="AA722">
            <v>0</v>
          </cell>
          <cell r="AB722">
            <v>0</v>
          </cell>
          <cell r="AC722">
            <v>0</v>
          </cell>
          <cell r="AD722">
            <v>0</v>
          </cell>
          <cell r="AE722">
            <v>0</v>
          </cell>
          <cell r="AF722">
            <v>0</v>
          </cell>
          <cell r="AG722">
            <v>0</v>
          </cell>
          <cell r="AH722">
            <v>0</v>
          </cell>
          <cell r="AI722">
            <v>0</v>
          </cell>
          <cell r="AJ722">
            <v>0</v>
          </cell>
          <cell r="AK722">
            <v>0</v>
          </cell>
          <cell r="AL722">
            <v>0</v>
          </cell>
          <cell r="AM722">
            <v>0</v>
          </cell>
          <cell r="AN722">
            <v>0</v>
          </cell>
        </row>
        <row r="723">
          <cell r="A723">
            <v>25</v>
          </cell>
          <cell r="B723" t="str">
            <v>AG</v>
          </cell>
          <cell r="C723" t="str">
            <v>cp</v>
          </cell>
          <cell r="D723">
            <v>0</v>
          </cell>
          <cell r="E723">
            <v>0</v>
          </cell>
          <cell r="F723">
            <v>0</v>
          </cell>
          <cell r="G723">
            <v>0</v>
          </cell>
          <cell r="H723">
            <v>0</v>
          </cell>
          <cell r="I723">
            <v>0</v>
          </cell>
          <cell r="J723">
            <v>0</v>
          </cell>
          <cell r="K723">
            <v>0</v>
          </cell>
          <cell r="L723">
            <v>0</v>
          </cell>
          <cell r="M723">
            <v>0</v>
          </cell>
          <cell r="N723">
            <v>0</v>
          </cell>
          <cell r="O723">
            <v>0</v>
          </cell>
          <cell r="P723">
            <v>0</v>
          </cell>
          <cell r="Q723">
            <v>0</v>
          </cell>
          <cell r="R723">
            <v>0</v>
          </cell>
          <cell r="S723">
            <v>0</v>
          </cell>
          <cell r="T723">
            <v>0</v>
          </cell>
          <cell r="U723">
            <v>0</v>
          </cell>
          <cell r="V723">
            <v>0</v>
          </cell>
          <cell r="W723">
            <v>0</v>
          </cell>
          <cell r="X723">
            <v>0</v>
          </cell>
          <cell r="Y723">
            <v>0</v>
          </cell>
          <cell r="Z723">
            <v>0</v>
          </cell>
          <cell r="AA723">
            <v>0</v>
          </cell>
          <cell r="AB723">
            <v>0</v>
          </cell>
          <cell r="AC723">
            <v>0</v>
          </cell>
          <cell r="AD723">
            <v>0</v>
          </cell>
          <cell r="AE723">
            <v>0</v>
          </cell>
          <cell r="AF723">
            <v>0</v>
          </cell>
          <cell r="AG723">
            <v>0</v>
          </cell>
          <cell r="AH723">
            <v>0</v>
          </cell>
          <cell r="AI723">
            <v>0</v>
          </cell>
          <cell r="AJ723">
            <v>0</v>
          </cell>
          <cell r="AK723">
            <v>0</v>
          </cell>
          <cell r="AL723">
            <v>0</v>
          </cell>
          <cell r="AM723">
            <v>0</v>
          </cell>
          <cell r="AN723">
            <v>0</v>
          </cell>
        </row>
        <row r="724">
          <cell r="A724">
            <v>25</v>
          </cell>
          <cell r="B724" t="str">
            <v>AG</v>
          </cell>
          <cell r="C724" t="str">
            <v>pa</v>
          </cell>
          <cell r="D724">
            <v>0</v>
          </cell>
          <cell r="E724">
            <v>0</v>
          </cell>
          <cell r="F724">
            <v>0</v>
          </cell>
          <cell r="G724">
            <v>0</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M724">
            <v>0</v>
          </cell>
          <cell r="AN724">
            <v>0</v>
          </cell>
        </row>
        <row r="725">
          <cell r="A725">
            <v>25</v>
          </cell>
          <cell r="B725" t="str">
            <v>AL</v>
          </cell>
          <cell r="C725" t="str">
            <v>ep</v>
          </cell>
          <cell r="D725">
            <v>0</v>
          </cell>
          <cell r="E725">
            <v>0</v>
          </cell>
          <cell r="F725">
            <v>0</v>
          </cell>
          <cell r="G725">
            <v>0</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M725">
            <v>0</v>
          </cell>
          <cell r="AN725">
            <v>0</v>
          </cell>
        </row>
        <row r="726">
          <cell r="A726">
            <v>25</v>
          </cell>
          <cell r="B726" t="str">
            <v>AL</v>
          </cell>
          <cell r="C726" t="str">
            <v>ff</v>
          </cell>
          <cell r="D726">
            <v>0</v>
          </cell>
          <cell r="E726">
            <v>0</v>
          </cell>
          <cell r="F726">
            <v>0</v>
          </cell>
          <cell r="G726">
            <v>0</v>
          </cell>
          <cell r="H726">
            <v>0</v>
          </cell>
          <cell r="I726">
            <v>0</v>
          </cell>
          <cell r="J726">
            <v>0</v>
          </cell>
          <cell r="K726">
            <v>0</v>
          </cell>
          <cell r="L726">
            <v>0</v>
          </cell>
          <cell r="M726">
            <v>0</v>
          </cell>
          <cell r="N726">
            <v>0</v>
          </cell>
          <cell r="O726">
            <v>0</v>
          </cell>
          <cell r="P726">
            <v>0</v>
          </cell>
          <cell r="Q726">
            <v>0</v>
          </cell>
          <cell r="R726">
            <v>0</v>
          </cell>
          <cell r="S726">
            <v>0</v>
          </cell>
          <cell r="T726">
            <v>0</v>
          </cell>
          <cell r="U726">
            <v>0</v>
          </cell>
          <cell r="V726">
            <v>0</v>
          </cell>
          <cell r="W726">
            <v>0</v>
          </cell>
          <cell r="X726">
            <v>0</v>
          </cell>
          <cell r="Y726">
            <v>0</v>
          </cell>
          <cell r="Z726">
            <v>0</v>
          </cell>
          <cell r="AA726">
            <v>0</v>
          </cell>
          <cell r="AB726">
            <v>0</v>
          </cell>
          <cell r="AC726">
            <v>0</v>
          </cell>
          <cell r="AD726">
            <v>0</v>
          </cell>
          <cell r="AE726">
            <v>0</v>
          </cell>
          <cell r="AF726">
            <v>0</v>
          </cell>
          <cell r="AG726">
            <v>0</v>
          </cell>
          <cell r="AH726">
            <v>0</v>
          </cell>
          <cell r="AI726">
            <v>0</v>
          </cell>
          <cell r="AJ726">
            <v>0</v>
          </cell>
          <cell r="AK726">
            <v>0</v>
          </cell>
          <cell r="AL726">
            <v>0</v>
          </cell>
          <cell r="AM726">
            <v>0</v>
          </cell>
          <cell r="AN726">
            <v>0</v>
          </cell>
        </row>
        <row r="727">
          <cell r="A727">
            <v>25</v>
          </cell>
          <cell r="B727" t="str">
            <v>AL</v>
          </cell>
          <cell r="C727" t="str">
            <v>hr</v>
          </cell>
          <cell r="D727">
            <v>0</v>
          </cell>
          <cell r="E727">
            <v>0</v>
          </cell>
          <cell r="F727">
            <v>0</v>
          </cell>
          <cell r="G727">
            <v>0</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M727">
            <v>0</v>
          </cell>
          <cell r="AN727">
            <v>0</v>
          </cell>
        </row>
        <row r="728">
          <cell r="A728">
            <v>25</v>
          </cell>
          <cell r="B728" t="str">
            <v>AL</v>
          </cell>
          <cell r="C728" t="str">
            <v>of</v>
          </cell>
          <cell r="D728">
            <v>0</v>
          </cell>
          <cell r="E728">
            <v>0</v>
          </cell>
          <cell r="F728">
            <v>0</v>
          </cell>
          <cell r="G728">
            <v>0</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M728">
            <v>0</v>
          </cell>
          <cell r="AN728">
            <v>0</v>
          </cell>
        </row>
        <row r="729">
          <cell r="A729">
            <v>25</v>
          </cell>
          <cell r="B729" t="str">
            <v>CR</v>
          </cell>
          <cell r="C729" t="str">
            <v>as</v>
          </cell>
          <cell r="D729">
            <v>0</v>
          </cell>
          <cell r="E729">
            <v>0</v>
          </cell>
          <cell r="F729">
            <v>0</v>
          </cell>
          <cell r="G729">
            <v>0</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M729">
            <v>0</v>
          </cell>
          <cell r="AN729">
            <v>0</v>
          </cell>
        </row>
        <row r="730">
          <cell r="A730">
            <v>25</v>
          </cell>
          <cell r="B730" t="str">
            <v>CR</v>
          </cell>
          <cell r="C730" t="str">
            <v>hy</v>
          </cell>
          <cell r="D730">
            <v>0</v>
          </cell>
          <cell r="E730">
            <v>0</v>
          </cell>
          <cell r="F730">
            <v>0</v>
          </cell>
          <cell r="G730">
            <v>0</v>
          </cell>
          <cell r="H730">
            <v>0</v>
          </cell>
          <cell r="I730">
            <v>0</v>
          </cell>
          <cell r="J730">
            <v>0</v>
          </cell>
          <cell r="K730">
            <v>0</v>
          </cell>
          <cell r="L730">
            <v>0</v>
          </cell>
          <cell r="M730">
            <v>0</v>
          </cell>
          <cell r="N730">
            <v>0</v>
          </cell>
          <cell r="O730">
            <v>0</v>
          </cell>
          <cell r="P730">
            <v>0</v>
          </cell>
          <cell r="Q730">
            <v>0</v>
          </cell>
          <cell r="R730">
            <v>0</v>
          </cell>
          <cell r="S730">
            <v>0</v>
          </cell>
          <cell r="T730">
            <v>0</v>
          </cell>
          <cell r="U730">
            <v>0</v>
          </cell>
          <cell r="V730">
            <v>0</v>
          </cell>
          <cell r="W730">
            <v>0</v>
          </cell>
          <cell r="X730">
            <v>0</v>
          </cell>
          <cell r="Y730">
            <v>0</v>
          </cell>
          <cell r="Z730">
            <v>0</v>
          </cell>
          <cell r="AA730">
            <v>0</v>
          </cell>
          <cell r="AB730">
            <v>0</v>
          </cell>
          <cell r="AC730">
            <v>0</v>
          </cell>
          <cell r="AD730">
            <v>0</v>
          </cell>
          <cell r="AE730">
            <v>0</v>
          </cell>
          <cell r="AF730">
            <v>0</v>
          </cell>
          <cell r="AG730">
            <v>0</v>
          </cell>
          <cell r="AH730">
            <v>0</v>
          </cell>
          <cell r="AI730">
            <v>0</v>
          </cell>
          <cell r="AJ730">
            <v>0</v>
          </cell>
          <cell r="AK730">
            <v>0</v>
          </cell>
          <cell r="AL730">
            <v>0</v>
          </cell>
          <cell r="AM730">
            <v>0</v>
          </cell>
          <cell r="AN730">
            <v>0</v>
          </cell>
        </row>
        <row r="731">
          <cell r="A731">
            <v>25</v>
          </cell>
          <cell r="B731" t="str">
            <v>CR</v>
          </cell>
          <cell r="C731" t="str">
            <v>pp</v>
          </cell>
          <cell r="D731">
            <v>0</v>
          </cell>
          <cell r="E731">
            <v>0</v>
          </cell>
          <cell r="F731">
            <v>0</v>
          </cell>
          <cell r="G731">
            <v>0</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M731">
            <v>0</v>
          </cell>
          <cell r="AN731">
            <v>0</v>
          </cell>
        </row>
        <row r="732">
          <cell r="A732">
            <v>25</v>
          </cell>
          <cell r="B732" t="str">
            <v>CR</v>
          </cell>
          <cell r="C732" t="str">
            <v>ry</v>
          </cell>
          <cell r="D732">
            <v>0</v>
          </cell>
          <cell r="E732">
            <v>0</v>
          </cell>
          <cell r="F732">
            <v>0</v>
          </cell>
          <cell r="G732">
            <v>0</v>
          </cell>
          <cell r="H732">
            <v>0</v>
          </cell>
          <cell r="I732">
            <v>0</v>
          </cell>
          <cell r="J732">
            <v>0</v>
          </cell>
          <cell r="K732">
            <v>0</v>
          </cell>
          <cell r="L732">
            <v>0</v>
          </cell>
          <cell r="M732">
            <v>0</v>
          </cell>
          <cell r="N732">
            <v>0</v>
          </cell>
          <cell r="O732">
            <v>0</v>
          </cell>
          <cell r="P732">
            <v>0</v>
          </cell>
          <cell r="Q732">
            <v>0</v>
          </cell>
          <cell r="R732">
            <v>0</v>
          </cell>
          <cell r="S732">
            <v>0</v>
          </cell>
          <cell r="T732">
            <v>0</v>
          </cell>
          <cell r="U732">
            <v>0</v>
          </cell>
          <cell r="V732">
            <v>0</v>
          </cell>
          <cell r="W732">
            <v>0</v>
          </cell>
          <cell r="X732">
            <v>0</v>
          </cell>
          <cell r="Y732">
            <v>0</v>
          </cell>
          <cell r="Z732">
            <v>0</v>
          </cell>
          <cell r="AA732">
            <v>0</v>
          </cell>
          <cell r="AB732">
            <v>0</v>
          </cell>
          <cell r="AC732">
            <v>0</v>
          </cell>
          <cell r="AD732">
            <v>0</v>
          </cell>
          <cell r="AE732">
            <v>0</v>
          </cell>
          <cell r="AF732">
            <v>0</v>
          </cell>
          <cell r="AG732">
            <v>0</v>
          </cell>
          <cell r="AH732">
            <v>0</v>
          </cell>
          <cell r="AI732">
            <v>0</v>
          </cell>
          <cell r="AJ732">
            <v>0</v>
          </cell>
          <cell r="AK732">
            <v>0</v>
          </cell>
          <cell r="AL732">
            <v>0</v>
          </cell>
          <cell r="AM732">
            <v>0</v>
          </cell>
          <cell r="AN732">
            <v>0</v>
          </cell>
        </row>
        <row r="733">
          <cell r="A733">
            <v>25</v>
          </cell>
          <cell r="B733" t="str">
            <v>CR</v>
          </cell>
          <cell r="C733" t="str">
            <v>sl</v>
          </cell>
          <cell r="D733">
            <v>0</v>
          </cell>
          <cell r="E733">
            <v>0</v>
          </cell>
          <cell r="F733">
            <v>0</v>
          </cell>
          <cell r="G733">
            <v>0</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M733">
            <v>0</v>
          </cell>
          <cell r="AN733">
            <v>0</v>
          </cell>
        </row>
        <row r="734">
          <cell r="A734">
            <v>25</v>
          </cell>
          <cell r="B734" t="str">
            <v>FO</v>
          </cell>
          <cell r="C734" t="str">
            <v>uf</v>
          </cell>
          <cell r="D734">
            <v>0</v>
          </cell>
          <cell r="E734">
            <v>0</v>
          </cell>
          <cell r="F734">
            <v>0</v>
          </cell>
          <cell r="G734">
            <v>0</v>
          </cell>
          <cell r="H734">
            <v>0</v>
          </cell>
          <cell r="I734">
            <v>0</v>
          </cell>
          <cell r="J734">
            <v>0</v>
          </cell>
          <cell r="K734">
            <v>0</v>
          </cell>
          <cell r="L734">
            <v>0</v>
          </cell>
          <cell r="M734">
            <v>0</v>
          </cell>
          <cell r="N734">
            <v>0</v>
          </cell>
          <cell r="O734">
            <v>0</v>
          </cell>
          <cell r="P734">
            <v>0</v>
          </cell>
          <cell r="Q734">
            <v>0</v>
          </cell>
          <cell r="R734">
            <v>0</v>
          </cell>
          <cell r="S734">
            <v>0</v>
          </cell>
          <cell r="T734">
            <v>0</v>
          </cell>
          <cell r="U734">
            <v>0</v>
          </cell>
          <cell r="V734">
            <v>0</v>
          </cell>
          <cell r="W734">
            <v>0</v>
          </cell>
          <cell r="X734">
            <v>0</v>
          </cell>
          <cell r="Y734">
            <v>0</v>
          </cell>
          <cell r="Z734">
            <v>0</v>
          </cell>
          <cell r="AA734">
            <v>0</v>
          </cell>
          <cell r="AB734">
            <v>0</v>
          </cell>
          <cell r="AC734">
            <v>0</v>
          </cell>
          <cell r="AD734">
            <v>0</v>
          </cell>
          <cell r="AE734">
            <v>0</v>
          </cell>
          <cell r="AF734">
            <v>0</v>
          </cell>
          <cell r="AG734">
            <v>0</v>
          </cell>
          <cell r="AH734">
            <v>0</v>
          </cell>
          <cell r="AI734">
            <v>0</v>
          </cell>
          <cell r="AJ734">
            <v>0</v>
          </cell>
          <cell r="AK734">
            <v>0</v>
          </cell>
          <cell r="AL734">
            <v>0</v>
          </cell>
          <cell r="AM734">
            <v>0</v>
          </cell>
          <cell r="AN734">
            <v>0</v>
          </cell>
        </row>
        <row r="735">
          <cell r="A735">
            <v>25</v>
          </cell>
          <cell r="B735" t="str">
            <v>IN</v>
          </cell>
          <cell r="C735" t="str">
            <v>hi</v>
          </cell>
          <cell r="D735">
            <v>0</v>
          </cell>
          <cell r="E735">
            <v>0</v>
          </cell>
          <cell r="F735">
            <v>0</v>
          </cell>
          <cell r="G735">
            <v>0</v>
          </cell>
          <cell r="H735">
            <v>0</v>
          </cell>
          <cell r="I735">
            <v>0</v>
          </cell>
          <cell r="J735">
            <v>0</v>
          </cell>
          <cell r="K735">
            <v>0</v>
          </cell>
          <cell r="L735">
            <v>0</v>
          </cell>
          <cell r="M735">
            <v>0</v>
          </cell>
          <cell r="N735">
            <v>0</v>
          </cell>
          <cell r="O735">
            <v>0</v>
          </cell>
          <cell r="P735">
            <v>0</v>
          </cell>
          <cell r="Q735">
            <v>0</v>
          </cell>
          <cell r="R735">
            <v>0</v>
          </cell>
          <cell r="S735">
            <v>0</v>
          </cell>
          <cell r="T735">
            <v>0</v>
          </cell>
          <cell r="U735">
            <v>0</v>
          </cell>
          <cell r="V735">
            <v>0</v>
          </cell>
          <cell r="W735">
            <v>0</v>
          </cell>
          <cell r="X735">
            <v>0</v>
          </cell>
          <cell r="Y735">
            <v>0</v>
          </cell>
          <cell r="Z735">
            <v>0</v>
          </cell>
          <cell r="AA735">
            <v>0</v>
          </cell>
          <cell r="AB735">
            <v>0</v>
          </cell>
          <cell r="AC735">
            <v>0</v>
          </cell>
          <cell r="AD735">
            <v>0</v>
          </cell>
          <cell r="AE735">
            <v>0</v>
          </cell>
          <cell r="AF735">
            <v>0</v>
          </cell>
          <cell r="AG735">
            <v>0</v>
          </cell>
          <cell r="AH735">
            <v>0</v>
          </cell>
          <cell r="AI735">
            <v>0</v>
          </cell>
          <cell r="AJ735">
            <v>0</v>
          </cell>
          <cell r="AK735">
            <v>0</v>
          </cell>
          <cell r="AL735">
            <v>0</v>
          </cell>
          <cell r="AM735">
            <v>0</v>
          </cell>
          <cell r="AN735">
            <v>0</v>
          </cell>
        </row>
        <row r="736">
          <cell r="A736">
            <v>25</v>
          </cell>
          <cell r="B736" t="str">
            <v>IN</v>
          </cell>
          <cell r="C736" t="str">
            <v>ih</v>
          </cell>
          <cell r="D736">
            <v>0</v>
          </cell>
          <cell r="E736">
            <v>0</v>
          </cell>
          <cell r="F736">
            <v>0</v>
          </cell>
          <cell r="G736">
            <v>0</v>
          </cell>
          <cell r="H736">
            <v>0</v>
          </cell>
          <cell r="I736">
            <v>0</v>
          </cell>
          <cell r="J736">
            <v>0</v>
          </cell>
          <cell r="K736">
            <v>0</v>
          </cell>
          <cell r="L736">
            <v>0</v>
          </cell>
          <cell r="M736">
            <v>0</v>
          </cell>
          <cell r="N736">
            <v>0</v>
          </cell>
          <cell r="O736">
            <v>0</v>
          </cell>
          <cell r="P736">
            <v>0</v>
          </cell>
          <cell r="Q736">
            <v>0</v>
          </cell>
          <cell r="R736">
            <v>0</v>
          </cell>
          <cell r="S736">
            <v>0</v>
          </cell>
          <cell r="T736">
            <v>0</v>
          </cell>
          <cell r="U736">
            <v>0</v>
          </cell>
          <cell r="V736">
            <v>0</v>
          </cell>
          <cell r="W736">
            <v>0</v>
          </cell>
          <cell r="X736">
            <v>0</v>
          </cell>
          <cell r="Y736">
            <v>0</v>
          </cell>
          <cell r="Z736">
            <v>0</v>
          </cell>
          <cell r="AA736">
            <v>0</v>
          </cell>
          <cell r="AB736">
            <v>0</v>
          </cell>
          <cell r="AC736">
            <v>0</v>
          </cell>
          <cell r="AD736">
            <v>0</v>
          </cell>
          <cell r="AE736">
            <v>0</v>
          </cell>
          <cell r="AF736">
            <v>0</v>
          </cell>
          <cell r="AG736">
            <v>0</v>
          </cell>
          <cell r="AH736">
            <v>0</v>
          </cell>
          <cell r="AI736">
            <v>0</v>
          </cell>
          <cell r="AJ736">
            <v>0</v>
          </cell>
          <cell r="AK736">
            <v>0</v>
          </cell>
          <cell r="AL736">
            <v>0</v>
          </cell>
          <cell r="AM736">
            <v>0</v>
          </cell>
          <cell r="AN736">
            <v>0</v>
          </cell>
        </row>
        <row r="737">
          <cell r="A737">
            <v>25</v>
          </cell>
          <cell r="B737" t="str">
            <v>IN</v>
          </cell>
          <cell r="C737" t="str">
            <v>li</v>
          </cell>
          <cell r="D737">
            <v>0</v>
          </cell>
          <cell r="E737">
            <v>0</v>
          </cell>
          <cell r="F737">
            <v>0</v>
          </cell>
          <cell r="G737">
            <v>0</v>
          </cell>
          <cell r="H737">
            <v>0</v>
          </cell>
          <cell r="I737">
            <v>0</v>
          </cell>
          <cell r="J737">
            <v>0</v>
          </cell>
          <cell r="K737">
            <v>0</v>
          </cell>
          <cell r="L737">
            <v>0</v>
          </cell>
          <cell r="M737">
            <v>0</v>
          </cell>
          <cell r="N737">
            <v>0</v>
          </cell>
          <cell r="O737">
            <v>0</v>
          </cell>
          <cell r="P737">
            <v>0</v>
          </cell>
          <cell r="Q737">
            <v>0</v>
          </cell>
          <cell r="R737">
            <v>0</v>
          </cell>
          <cell r="S737">
            <v>0</v>
          </cell>
          <cell r="T737">
            <v>0</v>
          </cell>
          <cell r="U737">
            <v>0</v>
          </cell>
          <cell r="V737">
            <v>0</v>
          </cell>
          <cell r="W737">
            <v>0</v>
          </cell>
          <cell r="X737">
            <v>0</v>
          </cell>
          <cell r="Y737">
            <v>0</v>
          </cell>
          <cell r="Z737">
            <v>0</v>
          </cell>
          <cell r="AA737">
            <v>0</v>
          </cell>
          <cell r="AB737">
            <v>0</v>
          </cell>
          <cell r="AC737">
            <v>0</v>
          </cell>
          <cell r="AD737">
            <v>0</v>
          </cell>
          <cell r="AE737">
            <v>0</v>
          </cell>
          <cell r="AF737">
            <v>0</v>
          </cell>
          <cell r="AG737">
            <v>0</v>
          </cell>
          <cell r="AH737">
            <v>0</v>
          </cell>
          <cell r="AI737">
            <v>0</v>
          </cell>
          <cell r="AJ737">
            <v>0</v>
          </cell>
          <cell r="AK737">
            <v>0</v>
          </cell>
          <cell r="AL737">
            <v>0</v>
          </cell>
          <cell r="AM737">
            <v>0</v>
          </cell>
          <cell r="AN737">
            <v>0</v>
          </cell>
        </row>
        <row r="738">
          <cell r="A738">
            <v>25</v>
          </cell>
          <cell r="B738" t="str">
            <v>IN</v>
          </cell>
          <cell r="C738" t="str">
            <v>oi</v>
          </cell>
          <cell r="D738">
            <v>0</v>
          </cell>
          <cell r="E738">
            <v>0</v>
          </cell>
          <cell r="F738">
            <v>0</v>
          </cell>
          <cell r="G738">
            <v>0</v>
          </cell>
          <cell r="H738">
            <v>0</v>
          </cell>
          <cell r="I738">
            <v>0</v>
          </cell>
          <cell r="J738">
            <v>0</v>
          </cell>
          <cell r="K738">
            <v>0</v>
          </cell>
          <cell r="L738">
            <v>0</v>
          </cell>
          <cell r="M738">
            <v>0</v>
          </cell>
          <cell r="N738">
            <v>0</v>
          </cell>
          <cell r="O738">
            <v>0</v>
          </cell>
          <cell r="P738">
            <v>0</v>
          </cell>
          <cell r="Q738">
            <v>0</v>
          </cell>
          <cell r="R738">
            <v>0</v>
          </cell>
          <cell r="S738">
            <v>0</v>
          </cell>
          <cell r="T738">
            <v>0</v>
          </cell>
          <cell r="U738">
            <v>0</v>
          </cell>
          <cell r="V738">
            <v>0</v>
          </cell>
          <cell r="W738">
            <v>0</v>
          </cell>
          <cell r="X738">
            <v>0</v>
          </cell>
          <cell r="Y738">
            <v>0</v>
          </cell>
          <cell r="Z738">
            <v>0</v>
          </cell>
          <cell r="AA738">
            <v>0</v>
          </cell>
          <cell r="AB738">
            <v>0</v>
          </cell>
          <cell r="AC738">
            <v>0</v>
          </cell>
          <cell r="AD738">
            <v>0</v>
          </cell>
          <cell r="AE738">
            <v>0</v>
          </cell>
          <cell r="AF738">
            <v>0</v>
          </cell>
          <cell r="AG738">
            <v>0</v>
          </cell>
          <cell r="AH738">
            <v>0</v>
          </cell>
          <cell r="AI738">
            <v>0</v>
          </cell>
          <cell r="AJ738">
            <v>0</v>
          </cell>
          <cell r="AK738">
            <v>0</v>
          </cell>
          <cell r="AL738">
            <v>0</v>
          </cell>
          <cell r="AM738">
            <v>0</v>
          </cell>
          <cell r="AN738">
            <v>0</v>
          </cell>
        </row>
        <row r="739">
          <cell r="A739">
            <v>25</v>
          </cell>
          <cell r="B739" t="str">
            <v>IN</v>
          </cell>
          <cell r="C739" t="str">
            <v>wp</v>
          </cell>
          <cell r="D739">
            <v>0</v>
          </cell>
          <cell r="E739">
            <v>0</v>
          </cell>
          <cell r="F739">
            <v>0</v>
          </cell>
          <cell r="G739">
            <v>0</v>
          </cell>
          <cell r="H739">
            <v>0</v>
          </cell>
          <cell r="I739">
            <v>0</v>
          </cell>
          <cell r="J739">
            <v>0</v>
          </cell>
          <cell r="K739">
            <v>0</v>
          </cell>
          <cell r="L739">
            <v>0</v>
          </cell>
          <cell r="M739">
            <v>0</v>
          </cell>
          <cell r="N739">
            <v>0</v>
          </cell>
          <cell r="O739">
            <v>0</v>
          </cell>
          <cell r="P739">
            <v>0</v>
          </cell>
          <cell r="Q739">
            <v>0</v>
          </cell>
          <cell r="R739">
            <v>0</v>
          </cell>
          <cell r="S739">
            <v>0</v>
          </cell>
          <cell r="T739">
            <v>0</v>
          </cell>
          <cell r="U739">
            <v>0</v>
          </cell>
          <cell r="V739">
            <v>0</v>
          </cell>
          <cell r="W739">
            <v>0</v>
          </cell>
          <cell r="X739">
            <v>0</v>
          </cell>
          <cell r="Y739">
            <v>0</v>
          </cell>
          <cell r="Z739">
            <v>0</v>
          </cell>
          <cell r="AA739">
            <v>0</v>
          </cell>
          <cell r="AB739">
            <v>0</v>
          </cell>
          <cell r="AC739">
            <v>0</v>
          </cell>
          <cell r="AD739">
            <v>0</v>
          </cell>
          <cell r="AE739">
            <v>0</v>
          </cell>
          <cell r="AF739">
            <v>0</v>
          </cell>
          <cell r="AG739">
            <v>0</v>
          </cell>
          <cell r="AH739">
            <v>0</v>
          </cell>
          <cell r="AI739">
            <v>0</v>
          </cell>
          <cell r="AJ739">
            <v>0</v>
          </cell>
          <cell r="AK739">
            <v>0</v>
          </cell>
          <cell r="AL739">
            <v>0</v>
          </cell>
          <cell r="AM739">
            <v>0</v>
          </cell>
          <cell r="AN739">
            <v>0</v>
          </cell>
        </row>
        <row r="740">
          <cell r="A740">
            <v>25</v>
          </cell>
          <cell r="B740" t="str">
            <v>RC</v>
          </cell>
          <cell r="C740" t="str">
            <v>ca</v>
          </cell>
          <cell r="D740">
            <v>0</v>
          </cell>
          <cell r="E740">
            <v>0</v>
          </cell>
          <cell r="F740">
            <v>0</v>
          </cell>
          <cell r="G740">
            <v>0</v>
          </cell>
          <cell r="H740">
            <v>0</v>
          </cell>
          <cell r="I740">
            <v>0</v>
          </cell>
          <cell r="J740">
            <v>0</v>
          </cell>
          <cell r="K740">
            <v>0</v>
          </cell>
          <cell r="L740">
            <v>0</v>
          </cell>
          <cell r="M740">
            <v>0</v>
          </cell>
          <cell r="N740">
            <v>0</v>
          </cell>
          <cell r="O740">
            <v>0</v>
          </cell>
          <cell r="P740">
            <v>0</v>
          </cell>
          <cell r="Q740">
            <v>0</v>
          </cell>
          <cell r="R740">
            <v>0</v>
          </cell>
          <cell r="S740">
            <v>0</v>
          </cell>
          <cell r="T740">
            <v>0</v>
          </cell>
          <cell r="U740">
            <v>0</v>
          </cell>
          <cell r="V740">
            <v>0</v>
          </cell>
          <cell r="W740">
            <v>0</v>
          </cell>
          <cell r="X740">
            <v>0</v>
          </cell>
          <cell r="Y740">
            <v>0</v>
          </cell>
          <cell r="Z740">
            <v>0</v>
          </cell>
          <cell r="AA740">
            <v>0</v>
          </cell>
          <cell r="AB740">
            <v>0</v>
          </cell>
          <cell r="AC740">
            <v>0</v>
          </cell>
          <cell r="AD740">
            <v>0</v>
          </cell>
          <cell r="AE740">
            <v>0</v>
          </cell>
          <cell r="AF740">
            <v>0</v>
          </cell>
          <cell r="AG740">
            <v>0</v>
          </cell>
          <cell r="AH740">
            <v>0</v>
          </cell>
          <cell r="AI740">
            <v>0</v>
          </cell>
          <cell r="AJ740">
            <v>0</v>
          </cell>
          <cell r="AK740">
            <v>0</v>
          </cell>
          <cell r="AL740">
            <v>0</v>
          </cell>
          <cell r="AM740">
            <v>0</v>
          </cell>
          <cell r="AN740">
            <v>0</v>
          </cell>
        </row>
        <row r="741">
          <cell r="A741">
            <v>25</v>
          </cell>
          <cell r="B741" t="str">
            <v>RC</v>
          </cell>
          <cell r="C741" t="str">
            <v>go</v>
          </cell>
          <cell r="D741">
            <v>0</v>
          </cell>
          <cell r="E741">
            <v>0</v>
          </cell>
          <cell r="F741">
            <v>0</v>
          </cell>
          <cell r="G741">
            <v>0</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H741">
            <v>0</v>
          </cell>
          <cell r="AI741">
            <v>0</v>
          </cell>
          <cell r="AJ741">
            <v>0</v>
          </cell>
          <cell r="AK741">
            <v>0</v>
          </cell>
          <cell r="AL741">
            <v>0</v>
          </cell>
          <cell r="AM741">
            <v>0</v>
          </cell>
          <cell r="AN741">
            <v>0</v>
          </cell>
        </row>
        <row r="742">
          <cell r="A742">
            <v>25</v>
          </cell>
          <cell r="B742" t="str">
            <v>RC</v>
          </cell>
          <cell r="C742" t="str">
            <v>sk</v>
          </cell>
          <cell r="D742">
            <v>0</v>
          </cell>
          <cell r="E742">
            <v>0</v>
          </cell>
          <cell r="F742">
            <v>0</v>
          </cell>
          <cell r="G742">
            <v>0</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H742">
            <v>0</v>
          </cell>
          <cell r="AI742">
            <v>0</v>
          </cell>
          <cell r="AJ742">
            <v>0</v>
          </cell>
          <cell r="AK742">
            <v>0</v>
          </cell>
          <cell r="AL742">
            <v>0</v>
          </cell>
          <cell r="AM742">
            <v>0</v>
          </cell>
          <cell r="AN742">
            <v>0</v>
          </cell>
        </row>
        <row r="743">
          <cell r="A743">
            <v>25</v>
          </cell>
          <cell r="B743" t="str">
            <v>RD</v>
          </cell>
          <cell r="C743" t="str">
            <v>mf</v>
          </cell>
          <cell r="D743">
            <v>0</v>
          </cell>
          <cell r="E743">
            <v>0</v>
          </cell>
          <cell r="F743">
            <v>0</v>
          </cell>
          <cell r="G743">
            <v>0</v>
          </cell>
          <cell r="H743">
            <v>0</v>
          </cell>
          <cell r="I743">
            <v>0</v>
          </cell>
          <cell r="J743">
            <v>0</v>
          </cell>
          <cell r="K743">
            <v>0</v>
          </cell>
          <cell r="L743">
            <v>0</v>
          </cell>
          <cell r="M743">
            <v>0</v>
          </cell>
          <cell r="N743">
            <v>0</v>
          </cell>
          <cell r="O743">
            <v>0</v>
          </cell>
          <cell r="P743">
            <v>0</v>
          </cell>
          <cell r="Q743">
            <v>0</v>
          </cell>
          <cell r="R743">
            <v>0</v>
          </cell>
          <cell r="S743">
            <v>0</v>
          </cell>
          <cell r="T743">
            <v>0</v>
          </cell>
          <cell r="U743">
            <v>0</v>
          </cell>
          <cell r="V743">
            <v>0</v>
          </cell>
          <cell r="W743">
            <v>0</v>
          </cell>
          <cell r="X743">
            <v>0</v>
          </cell>
          <cell r="Y743">
            <v>0</v>
          </cell>
          <cell r="Z743">
            <v>0</v>
          </cell>
          <cell r="AA743">
            <v>0</v>
          </cell>
          <cell r="AB743">
            <v>0</v>
          </cell>
          <cell r="AC743">
            <v>0</v>
          </cell>
          <cell r="AD743">
            <v>0</v>
          </cell>
          <cell r="AE743">
            <v>0</v>
          </cell>
          <cell r="AF743">
            <v>0</v>
          </cell>
          <cell r="AG743">
            <v>0</v>
          </cell>
          <cell r="AH743">
            <v>0</v>
          </cell>
          <cell r="AI743">
            <v>0</v>
          </cell>
          <cell r="AJ743">
            <v>0</v>
          </cell>
          <cell r="AK743">
            <v>0</v>
          </cell>
          <cell r="AL743">
            <v>0</v>
          </cell>
          <cell r="AM743">
            <v>0</v>
          </cell>
          <cell r="AN743">
            <v>0</v>
          </cell>
        </row>
        <row r="744">
          <cell r="A744">
            <v>25</v>
          </cell>
          <cell r="B744" t="str">
            <v>RD</v>
          </cell>
          <cell r="C744" t="str">
            <v>mr</v>
          </cell>
          <cell r="D744">
            <v>0</v>
          </cell>
          <cell r="E744">
            <v>0</v>
          </cell>
          <cell r="F744">
            <v>0</v>
          </cell>
          <cell r="G744">
            <v>0</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H744">
            <v>0</v>
          </cell>
          <cell r="AI744">
            <v>0</v>
          </cell>
          <cell r="AJ744">
            <v>0</v>
          </cell>
          <cell r="AK744">
            <v>0</v>
          </cell>
          <cell r="AL744">
            <v>0</v>
          </cell>
          <cell r="AM744">
            <v>0</v>
          </cell>
          <cell r="AN744">
            <v>0</v>
          </cell>
        </row>
        <row r="745">
          <cell r="A745">
            <v>25</v>
          </cell>
          <cell r="B745" t="str">
            <v>RD</v>
          </cell>
          <cell r="C745" t="str">
            <v>sf</v>
          </cell>
          <cell r="D745">
            <v>0</v>
          </cell>
          <cell r="E745">
            <v>0</v>
          </cell>
          <cell r="F745">
            <v>0</v>
          </cell>
          <cell r="G745">
            <v>0</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H745">
            <v>0</v>
          </cell>
          <cell r="AI745">
            <v>0</v>
          </cell>
          <cell r="AJ745">
            <v>0</v>
          </cell>
          <cell r="AK745">
            <v>0</v>
          </cell>
          <cell r="AL745">
            <v>0</v>
          </cell>
          <cell r="AM745">
            <v>0</v>
          </cell>
          <cell r="AN745">
            <v>0</v>
          </cell>
        </row>
        <row r="746">
          <cell r="A746">
            <v>25</v>
          </cell>
          <cell r="B746" t="str">
            <v>RD</v>
          </cell>
          <cell r="C746" t="str">
            <v>sr</v>
          </cell>
          <cell r="D746">
            <v>0</v>
          </cell>
          <cell r="E746">
            <v>0</v>
          </cell>
          <cell r="F746">
            <v>0</v>
          </cell>
          <cell r="G746">
            <v>0</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H746">
            <v>0</v>
          </cell>
          <cell r="AI746">
            <v>0</v>
          </cell>
          <cell r="AJ746">
            <v>0</v>
          </cell>
          <cell r="AK746">
            <v>0</v>
          </cell>
          <cell r="AL746">
            <v>0</v>
          </cell>
          <cell r="AM746">
            <v>0</v>
          </cell>
          <cell r="AN746">
            <v>0</v>
          </cell>
        </row>
        <row r="747">
          <cell r="A747">
            <v>25</v>
          </cell>
          <cell r="B747" t="str">
            <v>RR</v>
          </cell>
          <cell r="C747" t="str">
            <v>rf</v>
          </cell>
          <cell r="D747">
            <v>0</v>
          </cell>
          <cell r="E747">
            <v>0</v>
          </cell>
          <cell r="F747">
            <v>0</v>
          </cell>
          <cell r="G747">
            <v>0</v>
          </cell>
          <cell r="H747">
            <v>0</v>
          </cell>
          <cell r="I747">
            <v>0</v>
          </cell>
          <cell r="J747">
            <v>0</v>
          </cell>
          <cell r="K747">
            <v>0</v>
          </cell>
          <cell r="L747">
            <v>0</v>
          </cell>
          <cell r="M747">
            <v>0</v>
          </cell>
          <cell r="N747">
            <v>0</v>
          </cell>
          <cell r="O747">
            <v>0</v>
          </cell>
          <cell r="P747">
            <v>0</v>
          </cell>
          <cell r="Q747">
            <v>0</v>
          </cell>
          <cell r="R747">
            <v>0</v>
          </cell>
          <cell r="S747">
            <v>0</v>
          </cell>
          <cell r="T747">
            <v>0</v>
          </cell>
          <cell r="U747">
            <v>0</v>
          </cell>
          <cell r="V747">
            <v>0</v>
          </cell>
          <cell r="W747">
            <v>0</v>
          </cell>
          <cell r="X747">
            <v>0</v>
          </cell>
          <cell r="Y747">
            <v>0</v>
          </cell>
          <cell r="Z747">
            <v>0</v>
          </cell>
          <cell r="AA747">
            <v>0</v>
          </cell>
          <cell r="AB747">
            <v>0</v>
          </cell>
          <cell r="AC747">
            <v>0</v>
          </cell>
          <cell r="AD747">
            <v>0</v>
          </cell>
          <cell r="AE747">
            <v>0</v>
          </cell>
          <cell r="AF747">
            <v>0</v>
          </cell>
          <cell r="AG747">
            <v>0</v>
          </cell>
          <cell r="AH747">
            <v>0</v>
          </cell>
          <cell r="AI747">
            <v>0</v>
          </cell>
          <cell r="AJ747">
            <v>0</v>
          </cell>
          <cell r="AK747">
            <v>0</v>
          </cell>
          <cell r="AL747">
            <v>0</v>
          </cell>
          <cell r="AM747">
            <v>0</v>
          </cell>
          <cell r="AN747">
            <v>0</v>
          </cell>
        </row>
        <row r="748">
          <cell r="A748">
            <v>25</v>
          </cell>
          <cell r="B748" t="str">
            <v>RR</v>
          </cell>
          <cell r="C748" t="str">
            <v>rm</v>
          </cell>
          <cell r="D748">
            <v>0</v>
          </cell>
          <cell r="E748">
            <v>0</v>
          </cell>
          <cell r="F748">
            <v>0</v>
          </cell>
          <cell r="G748">
            <v>0</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H748">
            <v>0</v>
          </cell>
          <cell r="AI748">
            <v>0</v>
          </cell>
          <cell r="AJ748">
            <v>0</v>
          </cell>
          <cell r="AK748">
            <v>0</v>
          </cell>
          <cell r="AL748">
            <v>0</v>
          </cell>
          <cell r="AM748">
            <v>0</v>
          </cell>
          <cell r="AN748">
            <v>0</v>
          </cell>
        </row>
        <row r="749">
          <cell r="A749">
            <v>25</v>
          </cell>
          <cell r="B749" t="str">
            <v>SD</v>
          </cell>
          <cell r="C749" t="str">
            <v>ld</v>
          </cell>
          <cell r="D749">
            <v>0</v>
          </cell>
          <cell r="E749">
            <v>0</v>
          </cell>
          <cell r="F749">
            <v>0</v>
          </cell>
          <cell r="G749">
            <v>0</v>
          </cell>
          <cell r="H749">
            <v>0</v>
          </cell>
          <cell r="I749">
            <v>0</v>
          </cell>
          <cell r="J749">
            <v>0</v>
          </cell>
          <cell r="K749">
            <v>0</v>
          </cell>
          <cell r="L749">
            <v>0</v>
          </cell>
          <cell r="M749">
            <v>0</v>
          </cell>
          <cell r="N749">
            <v>0</v>
          </cell>
          <cell r="O749">
            <v>0</v>
          </cell>
          <cell r="P749">
            <v>0</v>
          </cell>
          <cell r="Q749">
            <v>0</v>
          </cell>
          <cell r="R749">
            <v>0</v>
          </cell>
          <cell r="S749">
            <v>0</v>
          </cell>
          <cell r="T749">
            <v>0</v>
          </cell>
          <cell r="U749">
            <v>0</v>
          </cell>
          <cell r="V749">
            <v>0</v>
          </cell>
          <cell r="W749">
            <v>0</v>
          </cell>
          <cell r="X749">
            <v>0</v>
          </cell>
          <cell r="Y749">
            <v>0</v>
          </cell>
          <cell r="Z749">
            <v>0</v>
          </cell>
          <cell r="AA749">
            <v>0</v>
          </cell>
          <cell r="AB749">
            <v>0</v>
          </cell>
          <cell r="AC749">
            <v>0</v>
          </cell>
          <cell r="AD749">
            <v>0</v>
          </cell>
          <cell r="AE749">
            <v>0</v>
          </cell>
          <cell r="AF749">
            <v>0</v>
          </cell>
          <cell r="AG749">
            <v>0</v>
          </cell>
          <cell r="AH749">
            <v>0</v>
          </cell>
          <cell r="AI749">
            <v>0</v>
          </cell>
          <cell r="AJ749">
            <v>0</v>
          </cell>
          <cell r="AK749">
            <v>0</v>
          </cell>
          <cell r="AL749">
            <v>0</v>
          </cell>
          <cell r="AM749">
            <v>0</v>
          </cell>
          <cell r="AN749">
            <v>0</v>
          </cell>
        </row>
        <row r="750">
          <cell r="A750">
            <v>25</v>
          </cell>
          <cell r="B750" t="str">
            <v>SD</v>
          </cell>
          <cell r="C750" t="str">
            <v>lf</v>
          </cell>
          <cell r="D750">
            <v>0</v>
          </cell>
          <cell r="E750">
            <v>0</v>
          </cell>
          <cell r="F750">
            <v>0</v>
          </cell>
          <cell r="G750">
            <v>0</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H750">
            <v>0</v>
          </cell>
          <cell r="AI750">
            <v>0</v>
          </cell>
          <cell r="AJ750">
            <v>0</v>
          </cell>
          <cell r="AK750">
            <v>0</v>
          </cell>
          <cell r="AL750">
            <v>0</v>
          </cell>
          <cell r="AM750">
            <v>0</v>
          </cell>
          <cell r="AN750">
            <v>0</v>
          </cell>
        </row>
        <row r="751">
          <cell r="A751">
            <v>25</v>
          </cell>
          <cell r="B751" t="str">
            <v>SD</v>
          </cell>
          <cell r="C751" t="str">
            <v>mn</v>
          </cell>
          <cell r="D751">
            <v>0</v>
          </cell>
          <cell r="E751">
            <v>0</v>
          </cell>
          <cell r="F751">
            <v>0</v>
          </cell>
          <cell r="G751">
            <v>0</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H751">
            <v>0</v>
          </cell>
          <cell r="AI751">
            <v>0</v>
          </cell>
          <cell r="AJ751">
            <v>0</v>
          </cell>
          <cell r="AK751">
            <v>0</v>
          </cell>
          <cell r="AL751">
            <v>0</v>
          </cell>
          <cell r="AM751">
            <v>0</v>
          </cell>
          <cell r="AN751">
            <v>0</v>
          </cell>
        </row>
        <row r="752">
          <cell r="A752">
            <v>25</v>
          </cell>
          <cell r="B752" t="str">
            <v>SD</v>
          </cell>
          <cell r="C752" t="str">
            <v>os</v>
          </cell>
          <cell r="D752">
            <v>0</v>
          </cell>
          <cell r="E752">
            <v>0</v>
          </cell>
          <cell r="F752">
            <v>0</v>
          </cell>
          <cell r="G752">
            <v>0</v>
          </cell>
          <cell r="H752">
            <v>0</v>
          </cell>
          <cell r="I752">
            <v>0</v>
          </cell>
          <cell r="J752">
            <v>0</v>
          </cell>
          <cell r="K752">
            <v>0</v>
          </cell>
          <cell r="L752">
            <v>0</v>
          </cell>
          <cell r="M752">
            <v>0</v>
          </cell>
          <cell r="N752">
            <v>0</v>
          </cell>
          <cell r="O752">
            <v>0</v>
          </cell>
          <cell r="P752">
            <v>0</v>
          </cell>
          <cell r="Q752">
            <v>0</v>
          </cell>
          <cell r="R752">
            <v>0</v>
          </cell>
          <cell r="S752">
            <v>0</v>
          </cell>
          <cell r="T752">
            <v>0</v>
          </cell>
          <cell r="U752">
            <v>0</v>
          </cell>
          <cell r="V752">
            <v>0</v>
          </cell>
          <cell r="W752">
            <v>0</v>
          </cell>
          <cell r="X752">
            <v>0</v>
          </cell>
          <cell r="Y752">
            <v>0</v>
          </cell>
          <cell r="Z752">
            <v>0</v>
          </cell>
          <cell r="AA752">
            <v>0</v>
          </cell>
          <cell r="AB752">
            <v>0</v>
          </cell>
          <cell r="AC752">
            <v>0</v>
          </cell>
          <cell r="AD752">
            <v>0</v>
          </cell>
          <cell r="AE752">
            <v>0</v>
          </cell>
          <cell r="AF752">
            <v>0</v>
          </cell>
          <cell r="AG752">
            <v>0</v>
          </cell>
          <cell r="AH752">
            <v>0</v>
          </cell>
          <cell r="AI752">
            <v>0</v>
          </cell>
          <cell r="AJ752">
            <v>0</v>
          </cell>
          <cell r="AK752">
            <v>0</v>
          </cell>
          <cell r="AL752">
            <v>0</v>
          </cell>
          <cell r="AM752">
            <v>0</v>
          </cell>
          <cell r="AN752">
            <v>0</v>
          </cell>
        </row>
        <row r="753">
          <cell r="A753">
            <v>25</v>
          </cell>
          <cell r="B753" t="str">
            <v>SD</v>
          </cell>
          <cell r="C753" t="str">
            <v>pm</v>
          </cell>
          <cell r="D753">
            <v>0</v>
          </cell>
          <cell r="E753">
            <v>0</v>
          </cell>
          <cell r="F753">
            <v>0</v>
          </cell>
          <cell r="G753">
            <v>0</v>
          </cell>
          <cell r="H753">
            <v>0</v>
          </cell>
          <cell r="I753">
            <v>0</v>
          </cell>
          <cell r="J753">
            <v>0</v>
          </cell>
          <cell r="K753">
            <v>0</v>
          </cell>
          <cell r="L753">
            <v>0</v>
          </cell>
          <cell r="M753">
            <v>0</v>
          </cell>
          <cell r="N753">
            <v>0</v>
          </cell>
          <cell r="O753">
            <v>0</v>
          </cell>
          <cell r="P753">
            <v>0</v>
          </cell>
          <cell r="Q753">
            <v>0</v>
          </cell>
          <cell r="R753">
            <v>0</v>
          </cell>
          <cell r="S753">
            <v>0</v>
          </cell>
          <cell r="T753">
            <v>0</v>
          </cell>
          <cell r="U753">
            <v>0</v>
          </cell>
          <cell r="V753">
            <v>0</v>
          </cell>
          <cell r="W753">
            <v>0</v>
          </cell>
          <cell r="X753">
            <v>0</v>
          </cell>
          <cell r="Y753">
            <v>0</v>
          </cell>
          <cell r="Z753">
            <v>0</v>
          </cell>
          <cell r="AA753">
            <v>0</v>
          </cell>
          <cell r="AB753">
            <v>0</v>
          </cell>
          <cell r="AC753">
            <v>0</v>
          </cell>
          <cell r="AD753">
            <v>0</v>
          </cell>
          <cell r="AE753">
            <v>0</v>
          </cell>
          <cell r="AF753">
            <v>0</v>
          </cell>
          <cell r="AG753">
            <v>0</v>
          </cell>
          <cell r="AH753">
            <v>0</v>
          </cell>
          <cell r="AI753">
            <v>0</v>
          </cell>
          <cell r="AJ753">
            <v>0</v>
          </cell>
          <cell r="AK753">
            <v>0</v>
          </cell>
          <cell r="AL753">
            <v>0</v>
          </cell>
          <cell r="AM753">
            <v>0</v>
          </cell>
          <cell r="AN753">
            <v>0</v>
          </cell>
        </row>
        <row r="754">
          <cell r="A754">
            <v>25</v>
          </cell>
          <cell r="B754" t="str">
            <v>SD</v>
          </cell>
          <cell r="C754" t="str">
            <v>pq</v>
          </cell>
          <cell r="D754">
            <v>0</v>
          </cell>
          <cell r="E754">
            <v>0</v>
          </cell>
          <cell r="F754">
            <v>0</v>
          </cell>
          <cell r="G754">
            <v>0</v>
          </cell>
          <cell r="H754">
            <v>0</v>
          </cell>
          <cell r="I754">
            <v>0</v>
          </cell>
          <cell r="J754">
            <v>0</v>
          </cell>
          <cell r="K754">
            <v>0</v>
          </cell>
          <cell r="L754">
            <v>0</v>
          </cell>
          <cell r="M754">
            <v>0</v>
          </cell>
          <cell r="N754">
            <v>0</v>
          </cell>
          <cell r="O754">
            <v>0</v>
          </cell>
          <cell r="P754">
            <v>0</v>
          </cell>
          <cell r="Q754">
            <v>0</v>
          </cell>
          <cell r="R754">
            <v>0</v>
          </cell>
          <cell r="S754">
            <v>0</v>
          </cell>
          <cell r="T754">
            <v>0</v>
          </cell>
          <cell r="U754">
            <v>0</v>
          </cell>
          <cell r="V754">
            <v>0</v>
          </cell>
          <cell r="W754">
            <v>0</v>
          </cell>
          <cell r="X754">
            <v>0</v>
          </cell>
          <cell r="Y754">
            <v>0</v>
          </cell>
          <cell r="Z754">
            <v>0</v>
          </cell>
          <cell r="AA754">
            <v>0</v>
          </cell>
          <cell r="AB754">
            <v>0</v>
          </cell>
          <cell r="AC754">
            <v>0</v>
          </cell>
          <cell r="AD754">
            <v>0</v>
          </cell>
          <cell r="AE754">
            <v>0</v>
          </cell>
          <cell r="AF754">
            <v>0</v>
          </cell>
          <cell r="AG754">
            <v>0</v>
          </cell>
          <cell r="AH754">
            <v>0</v>
          </cell>
          <cell r="AI754">
            <v>0</v>
          </cell>
          <cell r="AJ754">
            <v>0</v>
          </cell>
          <cell r="AK754">
            <v>0</v>
          </cell>
          <cell r="AL754">
            <v>0</v>
          </cell>
          <cell r="AM754">
            <v>0</v>
          </cell>
          <cell r="AN754">
            <v>0</v>
          </cell>
        </row>
        <row r="755">
          <cell r="A755">
            <v>25</v>
          </cell>
          <cell r="B755" t="str">
            <v>SD</v>
          </cell>
          <cell r="C755" t="str">
            <v>ss</v>
          </cell>
          <cell r="D755">
            <v>0</v>
          </cell>
          <cell r="E755">
            <v>0</v>
          </cell>
          <cell r="F755">
            <v>0</v>
          </cell>
          <cell r="G755">
            <v>0</v>
          </cell>
          <cell r="H755">
            <v>0</v>
          </cell>
          <cell r="I755">
            <v>0</v>
          </cell>
          <cell r="J755">
            <v>0</v>
          </cell>
          <cell r="K755">
            <v>0</v>
          </cell>
          <cell r="L755">
            <v>0</v>
          </cell>
          <cell r="M755">
            <v>0</v>
          </cell>
          <cell r="N755">
            <v>0</v>
          </cell>
          <cell r="O755">
            <v>0</v>
          </cell>
          <cell r="P755">
            <v>0</v>
          </cell>
          <cell r="Q755">
            <v>0</v>
          </cell>
          <cell r="R755">
            <v>0</v>
          </cell>
          <cell r="S755">
            <v>0</v>
          </cell>
          <cell r="T755">
            <v>0</v>
          </cell>
          <cell r="U755">
            <v>0</v>
          </cell>
          <cell r="V755">
            <v>0</v>
          </cell>
          <cell r="W755">
            <v>0</v>
          </cell>
          <cell r="X755">
            <v>0</v>
          </cell>
          <cell r="Y755">
            <v>0</v>
          </cell>
          <cell r="Z755">
            <v>0</v>
          </cell>
          <cell r="AA755">
            <v>0</v>
          </cell>
          <cell r="AB755">
            <v>0</v>
          </cell>
          <cell r="AC755">
            <v>0</v>
          </cell>
          <cell r="AD755">
            <v>0</v>
          </cell>
          <cell r="AE755">
            <v>0</v>
          </cell>
          <cell r="AF755">
            <v>0</v>
          </cell>
          <cell r="AG755">
            <v>0</v>
          </cell>
          <cell r="AH755">
            <v>0</v>
          </cell>
          <cell r="AI755">
            <v>0</v>
          </cell>
          <cell r="AJ755">
            <v>0</v>
          </cell>
          <cell r="AK755">
            <v>0</v>
          </cell>
          <cell r="AL755">
            <v>0</v>
          </cell>
          <cell r="AM755">
            <v>0</v>
          </cell>
          <cell r="AN755">
            <v>0</v>
          </cell>
        </row>
        <row r="756">
          <cell r="A756">
            <v>25</v>
          </cell>
          <cell r="B756" t="str">
            <v>UR</v>
          </cell>
          <cell r="C756" t="str">
            <v>rf</v>
          </cell>
          <cell r="D756">
            <v>0</v>
          </cell>
          <cell r="E756">
            <v>0</v>
          </cell>
          <cell r="F756">
            <v>0</v>
          </cell>
          <cell r="G756">
            <v>0</v>
          </cell>
          <cell r="H756">
            <v>0</v>
          </cell>
          <cell r="I756">
            <v>0</v>
          </cell>
          <cell r="J756">
            <v>0</v>
          </cell>
          <cell r="K756">
            <v>0</v>
          </cell>
          <cell r="L756">
            <v>0</v>
          </cell>
          <cell r="M756">
            <v>0</v>
          </cell>
          <cell r="N756">
            <v>0</v>
          </cell>
          <cell r="O756">
            <v>0</v>
          </cell>
          <cell r="P756">
            <v>0</v>
          </cell>
          <cell r="Q756">
            <v>0</v>
          </cell>
          <cell r="R756">
            <v>0</v>
          </cell>
          <cell r="S756">
            <v>0</v>
          </cell>
          <cell r="T756">
            <v>0</v>
          </cell>
          <cell r="U756">
            <v>0</v>
          </cell>
          <cell r="V756">
            <v>0</v>
          </cell>
          <cell r="W756">
            <v>0</v>
          </cell>
          <cell r="X756">
            <v>0</v>
          </cell>
          <cell r="Y756">
            <v>0</v>
          </cell>
          <cell r="Z756">
            <v>0</v>
          </cell>
          <cell r="AA756">
            <v>0</v>
          </cell>
          <cell r="AB756">
            <v>0</v>
          </cell>
          <cell r="AC756">
            <v>0</v>
          </cell>
          <cell r="AD756">
            <v>0</v>
          </cell>
          <cell r="AE756">
            <v>0</v>
          </cell>
          <cell r="AF756">
            <v>0</v>
          </cell>
          <cell r="AG756">
            <v>0</v>
          </cell>
          <cell r="AH756">
            <v>0</v>
          </cell>
          <cell r="AI756">
            <v>0</v>
          </cell>
          <cell r="AJ756">
            <v>0</v>
          </cell>
          <cell r="AK756">
            <v>0</v>
          </cell>
          <cell r="AL756">
            <v>0</v>
          </cell>
          <cell r="AM756">
            <v>0</v>
          </cell>
          <cell r="AN756">
            <v>0</v>
          </cell>
        </row>
        <row r="757">
          <cell r="A757">
            <v>25</v>
          </cell>
          <cell r="B757" t="str">
            <v>UR</v>
          </cell>
          <cell r="C757" t="str">
            <v>rm</v>
          </cell>
          <cell r="D757">
            <v>0</v>
          </cell>
          <cell r="E757">
            <v>0</v>
          </cell>
          <cell r="F757">
            <v>0</v>
          </cell>
          <cell r="G757">
            <v>0</v>
          </cell>
          <cell r="H757">
            <v>0</v>
          </cell>
          <cell r="I757">
            <v>0</v>
          </cell>
          <cell r="J757">
            <v>0</v>
          </cell>
          <cell r="K757">
            <v>0</v>
          </cell>
          <cell r="L757">
            <v>0</v>
          </cell>
          <cell r="M757">
            <v>0</v>
          </cell>
          <cell r="N757">
            <v>0</v>
          </cell>
          <cell r="O757">
            <v>0</v>
          </cell>
          <cell r="P757">
            <v>0</v>
          </cell>
          <cell r="Q757">
            <v>0</v>
          </cell>
          <cell r="R757">
            <v>0</v>
          </cell>
          <cell r="S757">
            <v>0</v>
          </cell>
          <cell r="T757">
            <v>0</v>
          </cell>
          <cell r="U757">
            <v>0</v>
          </cell>
          <cell r="V757">
            <v>0</v>
          </cell>
          <cell r="W757">
            <v>0</v>
          </cell>
          <cell r="X757">
            <v>0</v>
          </cell>
          <cell r="Y757">
            <v>0</v>
          </cell>
          <cell r="Z757">
            <v>0</v>
          </cell>
          <cell r="AA757">
            <v>0</v>
          </cell>
          <cell r="AB757">
            <v>0</v>
          </cell>
          <cell r="AC757">
            <v>0</v>
          </cell>
          <cell r="AD757">
            <v>0</v>
          </cell>
          <cell r="AE757">
            <v>0</v>
          </cell>
          <cell r="AF757">
            <v>0</v>
          </cell>
          <cell r="AG757">
            <v>0</v>
          </cell>
          <cell r="AH757">
            <v>0</v>
          </cell>
          <cell r="AI757">
            <v>0</v>
          </cell>
          <cell r="AJ757">
            <v>0</v>
          </cell>
          <cell r="AK757">
            <v>0</v>
          </cell>
          <cell r="AL757">
            <v>0</v>
          </cell>
          <cell r="AM757">
            <v>0</v>
          </cell>
          <cell r="AN757">
            <v>0</v>
          </cell>
        </row>
        <row r="758">
          <cell r="A758">
            <v>26</v>
          </cell>
          <cell r="B758" t="str">
            <v>AG</v>
          </cell>
          <cell r="C758" t="str">
            <v>ab</v>
          </cell>
          <cell r="D758">
            <v>0</v>
          </cell>
          <cell r="E758">
            <v>0</v>
          </cell>
          <cell r="F758">
            <v>0</v>
          </cell>
          <cell r="G758">
            <v>0</v>
          </cell>
          <cell r="H758">
            <v>0</v>
          </cell>
          <cell r="I758">
            <v>0</v>
          </cell>
          <cell r="J758">
            <v>0</v>
          </cell>
          <cell r="K758">
            <v>0</v>
          </cell>
          <cell r="L758">
            <v>0</v>
          </cell>
          <cell r="M758">
            <v>0</v>
          </cell>
          <cell r="N758">
            <v>0</v>
          </cell>
          <cell r="O758">
            <v>0</v>
          </cell>
          <cell r="P758">
            <v>0</v>
          </cell>
          <cell r="Q758">
            <v>0</v>
          </cell>
          <cell r="R758">
            <v>0</v>
          </cell>
          <cell r="S758">
            <v>0</v>
          </cell>
          <cell r="T758">
            <v>0</v>
          </cell>
          <cell r="U758">
            <v>0</v>
          </cell>
          <cell r="V758">
            <v>0</v>
          </cell>
          <cell r="W758">
            <v>0</v>
          </cell>
          <cell r="X758">
            <v>0</v>
          </cell>
          <cell r="Y758">
            <v>0</v>
          </cell>
          <cell r="Z758">
            <v>0</v>
          </cell>
          <cell r="AA758">
            <v>0</v>
          </cell>
          <cell r="AB758">
            <v>0</v>
          </cell>
          <cell r="AC758">
            <v>0</v>
          </cell>
          <cell r="AD758">
            <v>0</v>
          </cell>
          <cell r="AE758">
            <v>0</v>
          </cell>
          <cell r="AF758">
            <v>0</v>
          </cell>
          <cell r="AG758">
            <v>0</v>
          </cell>
          <cell r="AH758">
            <v>0</v>
          </cell>
          <cell r="AI758">
            <v>0</v>
          </cell>
          <cell r="AJ758">
            <v>0</v>
          </cell>
          <cell r="AK758">
            <v>0</v>
          </cell>
          <cell r="AL758">
            <v>0</v>
          </cell>
          <cell r="AM758">
            <v>0</v>
          </cell>
          <cell r="AN758">
            <v>0</v>
          </cell>
        </row>
        <row r="759">
          <cell r="A759">
            <v>26</v>
          </cell>
          <cell r="B759" t="str">
            <v>AG</v>
          </cell>
          <cell r="C759" t="str">
            <v>cp</v>
          </cell>
          <cell r="D759">
            <v>0</v>
          </cell>
          <cell r="E759">
            <v>0</v>
          </cell>
          <cell r="F759">
            <v>0</v>
          </cell>
          <cell r="G759">
            <v>0</v>
          </cell>
          <cell r="H759">
            <v>0</v>
          </cell>
          <cell r="I759">
            <v>0</v>
          </cell>
          <cell r="J759">
            <v>0</v>
          </cell>
          <cell r="K759">
            <v>0</v>
          </cell>
          <cell r="L759">
            <v>0</v>
          </cell>
          <cell r="M759">
            <v>0</v>
          </cell>
          <cell r="N759">
            <v>0</v>
          </cell>
          <cell r="O759">
            <v>0</v>
          </cell>
          <cell r="P759">
            <v>0</v>
          </cell>
          <cell r="Q759">
            <v>0</v>
          </cell>
          <cell r="R759">
            <v>0</v>
          </cell>
          <cell r="S759">
            <v>0</v>
          </cell>
          <cell r="T759">
            <v>0</v>
          </cell>
          <cell r="U759">
            <v>0</v>
          </cell>
          <cell r="V759">
            <v>0</v>
          </cell>
          <cell r="W759">
            <v>0</v>
          </cell>
          <cell r="X759">
            <v>0</v>
          </cell>
          <cell r="Y759">
            <v>0</v>
          </cell>
          <cell r="Z759">
            <v>0</v>
          </cell>
          <cell r="AA759">
            <v>0</v>
          </cell>
          <cell r="AB759">
            <v>0</v>
          </cell>
          <cell r="AC759">
            <v>0</v>
          </cell>
          <cell r="AD759">
            <v>0</v>
          </cell>
          <cell r="AE759">
            <v>0</v>
          </cell>
          <cell r="AF759">
            <v>0</v>
          </cell>
          <cell r="AG759">
            <v>0</v>
          </cell>
          <cell r="AH759">
            <v>0</v>
          </cell>
          <cell r="AI759">
            <v>0</v>
          </cell>
          <cell r="AJ759">
            <v>0</v>
          </cell>
          <cell r="AK759">
            <v>0</v>
          </cell>
          <cell r="AL759">
            <v>0</v>
          </cell>
          <cell r="AM759">
            <v>0</v>
          </cell>
          <cell r="AN759">
            <v>0</v>
          </cell>
        </row>
        <row r="760">
          <cell r="A760">
            <v>26</v>
          </cell>
          <cell r="B760" t="str">
            <v>AG</v>
          </cell>
          <cell r="C760" t="str">
            <v>pa</v>
          </cell>
          <cell r="D760">
            <v>0</v>
          </cell>
          <cell r="E760">
            <v>0</v>
          </cell>
          <cell r="F760">
            <v>0</v>
          </cell>
          <cell r="G760">
            <v>0</v>
          </cell>
          <cell r="H760">
            <v>0</v>
          </cell>
          <cell r="I760">
            <v>0</v>
          </cell>
          <cell r="J760">
            <v>0</v>
          </cell>
          <cell r="K760">
            <v>0</v>
          </cell>
          <cell r="L760">
            <v>0</v>
          </cell>
          <cell r="M760">
            <v>0</v>
          </cell>
          <cell r="N760">
            <v>0</v>
          </cell>
          <cell r="O760">
            <v>0</v>
          </cell>
          <cell r="P760">
            <v>0</v>
          </cell>
          <cell r="Q760">
            <v>0</v>
          </cell>
          <cell r="R760">
            <v>0</v>
          </cell>
          <cell r="S760">
            <v>0</v>
          </cell>
          <cell r="T760">
            <v>0</v>
          </cell>
          <cell r="U760">
            <v>0</v>
          </cell>
          <cell r="V760">
            <v>0</v>
          </cell>
          <cell r="W760">
            <v>0</v>
          </cell>
          <cell r="X760">
            <v>0</v>
          </cell>
          <cell r="Y760">
            <v>0</v>
          </cell>
          <cell r="Z760">
            <v>0</v>
          </cell>
          <cell r="AA760">
            <v>0</v>
          </cell>
          <cell r="AB760">
            <v>0</v>
          </cell>
          <cell r="AC760">
            <v>0</v>
          </cell>
          <cell r="AD760">
            <v>0</v>
          </cell>
          <cell r="AE760">
            <v>0</v>
          </cell>
          <cell r="AF760">
            <v>0</v>
          </cell>
          <cell r="AG760">
            <v>0</v>
          </cell>
          <cell r="AH760">
            <v>0</v>
          </cell>
          <cell r="AI760">
            <v>0</v>
          </cell>
          <cell r="AJ760">
            <v>0</v>
          </cell>
          <cell r="AK760">
            <v>0</v>
          </cell>
          <cell r="AL760">
            <v>0</v>
          </cell>
          <cell r="AM760">
            <v>0</v>
          </cell>
          <cell r="AN760">
            <v>0</v>
          </cell>
        </row>
        <row r="761">
          <cell r="A761">
            <v>26</v>
          </cell>
          <cell r="B761" t="str">
            <v>AL</v>
          </cell>
          <cell r="C761" t="str">
            <v>ep</v>
          </cell>
          <cell r="D761">
            <v>0</v>
          </cell>
          <cell r="E761">
            <v>0</v>
          </cell>
          <cell r="F761">
            <v>0</v>
          </cell>
          <cell r="G761">
            <v>0</v>
          </cell>
          <cell r="H761">
            <v>0</v>
          </cell>
          <cell r="I761">
            <v>0</v>
          </cell>
          <cell r="J761">
            <v>0</v>
          </cell>
          <cell r="K761">
            <v>0</v>
          </cell>
          <cell r="L761">
            <v>0</v>
          </cell>
          <cell r="M761">
            <v>0</v>
          </cell>
          <cell r="N761">
            <v>0</v>
          </cell>
          <cell r="O761">
            <v>0</v>
          </cell>
          <cell r="P761">
            <v>0</v>
          </cell>
          <cell r="Q761">
            <v>0</v>
          </cell>
          <cell r="R761">
            <v>0</v>
          </cell>
          <cell r="S761">
            <v>0</v>
          </cell>
          <cell r="T761">
            <v>0</v>
          </cell>
          <cell r="U761">
            <v>0</v>
          </cell>
          <cell r="V761">
            <v>0</v>
          </cell>
          <cell r="W761">
            <v>0</v>
          </cell>
          <cell r="X761">
            <v>0</v>
          </cell>
          <cell r="Y761">
            <v>0</v>
          </cell>
          <cell r="Z761">
            <v>0</v>
          </cell>
          <cell r="AA761">
            <v>0</v>
          </cell>
          <cell r="AB761">
            <v>0</v>
          </cell>
          <cell r="AC761">
            <v>0</v>
          </cell>
          <cell r="AD761">
            <v>0</v>
          </cell>
          <cell r="AE761">
            <v>0</v>
          </cell>
          <cell r="AF761">
            <v>0</v>
          </cell>
          <cell r="AG761">
            <v>0</v>
          </cell>
          <cell r="AH761">
            <v>0</v>
          </cell>
          <cell r="AI761">
            <v>0</v>
          </cell>
          <cell r="AJ761">
            <v>0</v>
          </cell>
          <cell r="AK761">
            <v>0</v>
          </cell>
          <cell r="AL761">
            <v>0</v>
          </cell>
          <cell r="AM761">
            <v>0</v>
          </cell>
          <cell r="AN761">
            <v>0</v>
          </cell>
        </row>
        <row r="762">
          <cell r="A762">
            <v>26</v>
          </cell>
          <cell r="B762" t="str">
            <v>AL</v>
          </cell>
          <cell r="C762" t="str">
            <v>ff</v>
          </cell>
          <cell r="D762">
            <v>0</v>
          </cell>
          <cell r="E762">
            <v>0</v>
          </cell>
          <cell r="F762">
            <v>0</v>
          </cell>
          <cell r="G762">
            <v>0</v>
          </cell>
          <cell r="H762">
            <v>0</v>
          </cell>
          <cell r="I762">
            <v>0</v>
          </cell>
          <cell r="J762">
            <v>0</v>
          </cell>
          <cell r="K762">
            <v>0</v>
          </cell>
          <cell r="L762">
            <v>0</v>
          </cell>
          <cell r="M762">
            <v>0</v>
          </cell>
          <cell r="N762">
            <v>0</v>
          </cell>
          <cell r="O762">
            <v>0</v>
          </cell>
          <cell r="P762">
            <v>0</v>
          </cell>
          <cell r="Q762">
            <v>0</v>
          </cell>
          <cell r="R762">
            <v>0</v>
          </cell>
          <cell r="S762">
            <v>0</v>
          </cell>
          <cell r="T762">
            <v>0</v>
          </cell>
          <cell r="U762">
            <v>0</v>
          </cell>
          <cell r="V762">
            <v>0</v>
          </cell>
          <cell r="W762">
            <v>0</v>
          </cell>
          <cell r="X762">
            <v>0</v>
          </cell>
          <cell r="Y762">
            <v>0</v>
          </cell>
          <cell r="Z762">
            <v>0</v>
          </cell>
          <cell r="AA762">
            <v>0</v>
          </cell>
          <cell r="AB762">
            <v>0</v>
          </cell>
          <cell r="AC762">
            <v>0</v>
          </cell>
          <cell r="AD762">
            <v>0</v>
          </cell>
          <cell r="AE762">
            <v>0</v>
          </cell>
          <cell r="AF762">
            <v>0</v>
          </cell>
          <cell r="AG762">
            <v>0</v>
          </cell>
          <cell r="AH762">
            <v>0</v>
          </cell>
          <cell r="AI762">
            <v>0</v>
          </cell>
          <cell r="AJ762">
            <v>0</v>
          </cell>
          <cell r="AK762">
            <v>0</v>
          </cell>
          <cell r="AL762">
            <v>0</v>
          </cell>
          <cell r="AM762">
            <v>0</v>
          </cell>
          <cell r="AN762">
            <v>0</v>
          </cell>
        </row>
        <row r="763">
          <cell r="A763">
            <v>26</v>
          </cell>
          <cell r="B763" t="str">
            <v>AL</v>
          </cell>
          <cell r="C763" t="str">
            <v>hr</v>
          </cell>
          <cell r="D763">
            <v>0</v>
          </cell>
          <cell r="E763">
            <v>0</v>
          </cell>
          <cell r="F763">
            <v>0</v>
          </cell>
          <cell r="G763">
            <v>0</v>
          </cell>
          <cell r="H763">
            <v>0</v>
          </cell>
          <cell r="I763">
            <v>0</v>
          </cell>
          <cell r="J763">
            <v>0</v>
          </cell>
          <cell r="K763">
            <v>0</v>
          </cell>
          <cell r="L763">
            <v>0</v>
          </cell>
          <cell r="M763">
            <v>0</v>
          </cell>
          <cell r="N763">
            <v>0</v>
          </cell>
          <cell r="O763">
            <v>0</v>
          </cell>
          <cell r="P763">
            <v>0</v>
          </cell>
          <cell r="Q763">
            <v>0</v>
          </cell>
          <cell r="R763">
            <v>0</v>
          </cell>
          <cell r="S763">
            <v>0</v>
          </cell>
          <cell r="T763">
            <v>0</v>
          </cell>
          <cell r="U763">
            <v>0</v>
          </cell>
          <cell r="V763">
            <v>0</v>
          </cell>
          <cell r="W763">
            <v>0</v>
          </cell>
          <cell r="X763">
            <v>0</v>
          </cell>
          <cell r="Y763">
            <v>0</v>
          </cell>
          <cell r="Z763">
            <v>0</v>
          </cell>
          <cell r="AA763">
            <v>0</v>
          </cell>
          <cell r="AB763">
            <v>0</v>
          </cell>
          <cell r="AC763">
            <v>0</v>
          </cell>
          <cell r="AD763">
            <v>0</v>
          </cell>
          <cell r="AE763">
            <v>0</v>
          </cell>
          <cell r="AF763">
            <v>0</v>
          </cell>
          <cell r="AG763">
            <v>0</v>
          </cell>
          <cell r="AH763">
            <v>0</v>
          </cell>
          <cell r="AI763">
            <v>0</v>
          </cell>
          <cell r="AJ763">
            <v>0</v>
          </cell>
          <cell r="AK763">
            <v>0</v>
          </cell>
          <cell r="AL763">
            <v>0</v>
          </cell>
          <cell r="AM763">
            <v>0</v>
          </cell>
          <cell r="AN763">
            <v>0</v>
          </cell>
        </row>
        <row r="764">
          <cell r="A764">
            <v>26</v>
          </cell>
          <cell r="B764" t="str">
            <v>AL</v>
          </cell>
          <cell r="C764" t="str">
            <v>of</v>
          </cell>
          <cell r="D764">
            <v>0</v>
          </cell>
          <cell r="E764">
            <v>0</v>
          </cell>
          <cell r="F764">
            <v>0</v>
          </cell>
          <cell r="G764">
            <v>0</v>
          </cell>
          <cell r="H764">
            <v>0</v>
          </cell>
          <cell r="I764">
            <v>0</v>
          </cell>
          <cell r="J764">
            <v>0</v>
          </cell>
          <cell r="K764">
            <v>0</v>
          </cell>
          <cell r="L764">
            <v>0</v>
          </cell>
          <cell r="M764">
            <v>0</v>
          </cell>
          <cell r="N764">
            <v>0</v>
          </cell>
          <cell r="O764">
            <v>0</v>
          </cell>
          <cell r="P764">
            <v>0</v>
          </cell>
          <cell r="Q764">
            <v>0</v>
          </cell>
          <cell r="R764">
            <v>0</v>
          </cell>
          <cell r="S764">
            <v>0</v>
          </cell>
          <cell r="T764">
            <v>0</v>
          </cell>
          <cell r="U764">
            <v>0</v>
          </cell>
          <cell r="V764">
            <v>0</v>
          </cell>
          <cell r="W764">
            <v>0</v>
          </cell>
          <cell r="X764">
            <v>0</v>
          </cell>
          <cell r="Y764">
            <v>0</v>
          </cell>
          <cell r="Z764">
            <v>0</v>
          </cell>
          <cell r="AA764">
            <v>0</v>
          </cell>
          <cell r="AB764">
            <v>0</v>
          </cell>
          <cell r="AC764">
            <v>0</v>
          </cell>
          <cell r="AD764">
            <v>0</v>
          </cell>
          <cell r="AE764">
            <v>0</v>
          </cell>
          <cell r="AF764">
            <v>0</v>
          </cell>
          <cell r="AG764">
            <v>0</v>
          </cell>
          <cell r="AH764">
            <v>0</v>
          </cell>
          <cell r="AI764">
            <v>0</v>
          </cell>
          <cell r="AJ764">
            <v>0</v>
          </cell>
          <cell r="AK764">
            <v>0</v>
          </cell>
          <cell r="AL764">
            <v>0</v>
          </cell>
          <cell r="AM764">
            <v>0</v>
          </cell>
          <cell r="AN764">
            <v>0</v>
          </cell>
        </row>
        <row r="765">
          <cell r="A765">
            <v>26</v>
          </cell>
          <cell r="B765" t="str">
            <v>CR</v>
          </cell>
          <cell r="C765" t="str">
            <v>as</v>
          </cell>
          <cell r="D765">
            <v>0</v>
          </cell>
          <cell r="E765">
            <v>0</v>
          </cell>
          <cell r="F765">
            <v>0</v>
          </cell>
          <cell r="G765">
            <v>0</v>
          </cell>
          <cell r="H765">
            <v>0</v>
          </cell>
          <cell r="I765">
            <v>0</v>
          </cell>
          <cell r="J765">
            <v>0</v>
          </cell>
          <cell r="K765">
            <v>0</v>
          </cell>
          <cell r="L765">
            <v>0</v>
          </cell>
          <cell r="M765">
            <v>0</v>
          </cell>
          <cell r="N765">
            <v>0</v>
          </cell>
          <cell r="O765">
            <v>0</v>
          </cell>
          <cell r="P765">
            <v>0</v>
          </cell>
          <cell r="Q765">
            <v>0</v>
          </cell>
          <cell r="R765">
            <v>0</v>
          </cell>
          <cell r="S765">
            <v>0</v>
          </cell>
          <cell r="T765">
            <v>0</v>
          </cell>
          <cell r="U765">
            <v>0</v>
          </cell>
          <cell r="V765">
            <v>0</v>
          </cell>
          <cell r="W765">
            <v>0</v>
          </cell>
          <cell r="X765">
            <v>0</v>
          </cell>
          <cell r="Y765">
            <v>0</v>
          </cell>
          <cell r="Z765">
            <v>0</v>
          </cell>
          <cell r="AA765">
            <v>0</v>
          </cell>
          <cell r="AB765">
            <v>0</v>
          </cell>
          <cell r="AC765">
            <v>0</v>
          </cell>
          <cell r="AD765">
            <v>0</v>
          </cell>
          <cell r="AE765">
            <v>0</v>
          </cell>
          <cell r="AF765">
            <v>0</v>
          </cell>
          <cell r="AG765">
            <v>0</v>
          </cell>
          <cell r="AH765">
            <v>0</v>
          </cell>
          <cell r="AI765">
            <v>0</v>
          </cell>
          <cell r="AJ765">
            <v>0</v>
          </cell>
          <cell r="AK765">
            <v>0</v>
          </cell>
          <cell r="AL765">
            <v>0</v>
          </cell>
          <cell r="AM765">
            <v>0</v>
          </cell>
          <cell r="AN765">
            <v>0</v>
          </cell>
        </row>
        <row r="766">
          <cell r="A766">
            <v>26</v>
          </cell>
          <cell r="B766" t="str">
            <v>CR</v>
          </cell>
          <cell r="C766" t="str">
            <v>hy</v>
          </cell>
          <cell r="D766">
            <v>0</v>
          </cell>
          <cell r="E766">
            <v>0</v>
          </cell>
          <cell r="F766">
            <v>0</v>
          </cell>
          <cell r="G766">
            <v>0</v>
          </cell>
          <cell r="H766">
            <v>0</v>
          </cell>
          <cell r="I766">
            <v>0</v>
          </cell>
          <cell r="J766">
            <v>0</v>
          </cell>
          <cell r="K766">
            <v>0</v>
          </cell>
          <cell r="L766">
            <v>0</v>
          </cell>
          <cell r="M766">
            <v>0</v>
          </cell>
          <cell r="N766">
            <v>0</v>
          </cell>
          <cell r="O766">
            <v>0</v>
          </cell>
          <cell r="P766">
            <v>0</v>
          </cell>
          <cell r="Q766">
            <v>0</v>
          </cell>
          <cell r="R766">
            <v>0</v>
          </cell>
          <cell r="S766">
            <v>0</v>
          </cell>
          <cell r="T766">
            <v>0</v>
          </cell>
          <cell r="U766">
            <v>0</v>
          </cell>
          <cell r="V766">
            <v>0</v>
          </cell>
          <cell r="W766">
            <v>0</v>
          </cell>
          <cell r="X766">
            <v>0</v>
          </cell>
          <cell r="Y766">
            <v>0</v>
          </cell>
          <cell r="Z766">
            <v>0</v>
          </cell>
          <cell r="AA766">
            <v>0</v>
          </cell>
          <cell r="AB766">
            <v>0</v>
          </cell>
          <cell r="AC766">
            <v>0</v>
          </cell>
          <cell r="AD766">
            <v>0</v>
          </cell>
          <cell r="AE766">
            <v>0</v>
          </cell>
          <cell r="AF766">
            <v>0</v>
          </cell>
          <cell r="AG766">
            <v>0</v>
          </cell>
          <cell r="AH766">
            <v>0</v>
          </cell>
          <cell r="AI766">
            <v>0</v>
          </cell>
          <cell r="AJ766">
            <v>0</v>
          </cell>
          <cell r="AK766">
            <v>0</v>
          </cell>
          <cell r="AL766">
            <v>0</v>
          </cell>
          <cell r="AM766">
            <v>0</v>
          </cell>
          <cell r="AN766">
            <v>0</v>
          </cell>
        </row>
        <row r="767">
          <cell r="A767">
            <v>26</v>
          </cell>
          <cell r="B767" t="str">
            <v>CR</v>
          </cell>
          <cell r="C767" t="str">
            <v>pp</v>
          </cell>
          <cell r="D767">
            <v>0</v>
          </cell>
          <cell r="E767">
            <v>0</v>
          </cell>
          <cell r="F767">
            <v>0</v>
          </cell>
          <cell r="G767">
            <v>0</v>
          </cell>
          <cell r="H767">
            <v>0</v>
          </cell>
          <cell r="I767">
            <v>0</v>
          </cell>
          <cell r="J767">
            <v>0</v>
          </cell>
          <cell r="K767">
            <v>0</v>
          </cell>
          <cell r="L767">
            <v>0</v>
          </cell>
          <cell r="M767">
            <v>0</v>
          </cell>
          <cell r="N767">
            <v>0</v>
          </cell>
          <cell r="O767">
            <v>0</v>
          </cell>
          <cell r="P767">
            <v>0</v>
          </cell>
          <cell r="Q767">
            <v>0</v>
          </cell>
          <cell r="R767">
            <v>0</v>
          </cell>
          <cell r="S767">
            <v>0</v>
          </cell>
          <cell r="T767">
            <v>0</v>
          </cell>
          <cell r="U767">
            <v>0</v>
          </cell>
          <cell r="V767">
            <v>0</v>
          </cell>
          <cell r="W767">
            <v>0</v>
          </cell>
          <cell r="X767">
            <v>0</v>
          </cell>
          <cell r="Y767">
            <v>0</v>
          </cell>
          <cell r="Z767">
            <v>0</v>
          </cell>
          <cell r="AA767">
            <v>0</v>
          </cell>
          <cell r="AB767">
            <v>0</v>
          </cell>
          <cell r="AC767">
            <v>0</v>
          </cell>
          <cell r="AD767">
            <v>0</v>
          </cell>
          <cell r="AE767">
            <v>0</v>
          </cell>
          <cell r="AF767">
            <v>0</v>
          </cell>
          <cell r="AG767">
            <v>0</v>
          </cell>
          <cell r="AH767">
            <v>0</v>
          </cell>
          <cell r="AI767">
            <v>0</v>
          </cell>
          <cell r="AJ767">
            <v>0</v>
          </cell>
          <cell r="AK767">
            <v>0</v>
          </cell>
          <cell r="AL767">
            <v>0</v>
          </cell>
          <cell r="AM767">
            <v>0</v>
          </cell>
          <cell r="AN767">
            <v>0</v>
          </cell>
        </row>
        <row r="768">
          <cell r="A768">
            <v>26</v>
          </cell>
          <cell r="B768" t="str">
            <v>CR</v>
          </cell>
          <cell r="C768" t="str">
            <v>ry</v>
          </cell>
          <cell r="D768">
            <v>0</v>
          </cell>
          <cell r="E768">
            <v>0</v>
          </cell>
          <cell r="F768">
            <v>0</v>
          </cell>
          <cell r="G768">
            <v>0</v>
          </cell>
          <cell r="H768">
            <v>0</v>
          </cell>
          <cell r="I768">
            <v>0</v>
          </cell>
          <cell r="J768">
            <v>0</v>
          </cell>
          <cell r="K768">
            <v>0</v>
          </cell>
          <cell r="L768">
            <v>0</v>
          </cell>
          <cell r="M768">
            <v>0</v>
          </cell>
          <cell r="N768">
            <v>0</v>
          </cell>
          <cell r="O768">
            <v>0</v>
          </cell>
          <cell r="P768">
            <v>0</v>
          </cell>
          <cell r="Q768">
            <v>0</v>
          </cell>
          <cell r="R768">
            <v>0</v>
          </cell>
          <cell r="S768">
            <v>0</v>
          </cell>
          <cell r="T768">
            <v>0</v>
          </cell>
          <cell r="U768">
            <v>0</v>
          </cell>
          <cell r="V768">
            <v>0</v>
          </cell>
          <cell r="W768">
            <v>0</v>
          </cell>
          <cell r="X768">
            <v>0</v>
          </cell>
          <cell r="Y768">
            <v>0</v>
          </cell>
          <cell r="Z768">
            <v>0</v>
          </cell>
          <cell r="AA768">
            <v>0</v>
          </cell>
          <cell r="AB768">
            <v>0</v>
          </cell>
          <cell r="AC768">
            <v>0</v>
          </cell>
          <cell r="AD768">
            <v>0</v>
          </cell>
          <cell r="AE768">
            <v>0</v>
          </cell>
          <cell r="AF768">
            <v>0</v>
          </cell>
          <cell r="AG768">
            <v>0</v>
          </cell>
          <cell r="AH768">
            <v>0</v>
          </cell>
          <cell r="AI768">
            <v>0</v>
          </cell>
          <cell r="AJ768">
            <v>0</v>
          </cell>
          <cell r="AK768">
            <v>0</v>
          </cell>
          <cell r="AL768">
            <v>0</v>
          </cell>
          <cell r="AM768">
            <v>0</v>
          </cell>
          <cell r="AN768">
            <v>0</v>
          </cell>
        </row>
        <row r="769">
          <cell r="A769">
            <v>26</v>
          </cell>
          <cell r="B769" t="str">
            <v>CR</v>
          </cell>
          <cell r="C769" t="str">
            <v>sl</v>
          </cell>
          <cell r="D769">
            <v>0</v>
          </cell>
          <cell r="E769">
            <v>0</v>
          </cell>
          <cell r="F769">
            <v>0</v>
          </cell>
          <cell r="G769">
            <v>0</v>
          </cell>
          <cell r="H769">
            <v>0</v>
          </cell>
          <cell r="I769">
            <v>0</v>
          </cell>
          <cell r="J769">
            <v>0</v>
          </cell>
          <cell r="K769">
            <v>0</v>
          </cell>
          <cell r="L769">
            <v>0</v>
          </cell>
          <cell r="M769">
            <v>0</v>
          </cell>
          <cell r="N769">
            <v>0</v>
          </cell>
          <cell r="O769">
            <v>0</v>
          </cell>
          <cell r="P769">
            <v>0</v>
          </cell>
          <cell r="Q769">
            <v>0</v>
          </cell>
          <cell r="R769">
            <v>0</v>
          </cell>
          <cell r="S769">
            <v>0</v>
          </cell>
          <cell r="T769">
            <v>0</v>
          </cell>
          <cell r="U769">
            <v>0</v>
          </cell>
          <cell r="V769">
            <v>0</v>
          </cell>
          <cell r="W769">
            <v>0</v>
          </cell>
          <cell r="X769">
            <v>0</v>
          </cell>
          <cell r="Y769">
            <v>0</v>
          </cell>
          <cell r="Z769">
            <v>0</v>
          </cell>
          <cell r="AA769">
            <v>0</v>
          </cell>
          <cell r="AB769">
            <v>0</v>
          </cell>
          <cell r="AC769">
            <v>0</v>
          </cell>
          <cell r="AD769">
            <v>0</v>
          </cell>
          <cell r="AE769">
            <v>0</v>
          </cell>
          <cell r="AF769">
            <v>0</v>
          </cell>
          <cell r="AG769">
            <v>0</v>
          </cell>
          <cell r="AH769">
            <v>0</v>
          </cell>
          <cell r="AI769">
            <v>0</v>
          </cell>
          <cell r="AJ769">
            <v>0</v>
          </cell>
          <cell r="AK769">
            <v>0</v>
          </cell>
          <cell r="AL769">
            <v>0</v>
          </cell>
          <cell r="AM769">
            <v>0</v>
          </cell>
          <cell r="AN769">
            <v>0</v>
          </cell>
        </row>
        <row r="770">
          <cell r="A770">
            <v>26</v>
          </cell>
          <cell r="B770" t="str">
            <v>FO</v>
          </cell>
          <cell r="C770" t="str">
            <v>uf</v>
          </cell>
          <cell r="D770">
            <v>0</v>
          </cell>
          <cell r="E770">
            <v>0</v>
          </cell>
          <cell r="F770">
            <v>0</v>
          </cell>
          <cell r="G770">
            <v>0</v>
          </cell>
          <cell r="H770">
            <v>0</v>
          </cell>
          <cell r="I770">
            <v>0</v>
          </cell>
          <cell r="J770">
            <v>0</v>
          </cell>
          <cell r="K770">
            <v>0</v>
          </cell>
          <cell r="L770">
            <v>0</v>
          </cell>
          <cell r="M770">
            <v>0</v>
          </cell>
          <cell r="N770">
            <v>0</v>
          </cell>
          <cell r="O770">
            <v>0</v>
          </cell>
          <cell r="P770">
            <v>0</v>
          </cell>
          <cell r="Q770">
            <v>0</v>
          </cell>
          <cell r="R770">
            <v>0</v>
          </cell>
          <cell r="S770">
            <v>0</v>
          </cell>
          <cell r="T770">
            <v>0</v>
          </cell>
          <cell r="U770">
            <v>0</v>
          </cell>
          <cell r="V770">
            <v>0</v>
          </cell>
          <cell r="W770">
            <v>0</v>
          </cell>
          <cell r="X770">
            <v>0</v>
          </cell>
          <cell r="Y770">
            <v>0</v>
          </cell>
          <cell r="Z770">
            <v>0</v>
          </cell>
          <cell r="AA770">
            <v>0</v>
          </cell>
          <cell r="AB770">
            <v>0</v>
          </cell>
          <cell r="AC770">
            <v>0</v>
          </cell>
          <cell r="AD770">
            <v>0</v>
          </cell>
          <cell r="AE770">
            <v>0</v>
          </cell>
          <cell r="AF770">
            <v>0</v>
          </cell>
          <cell r="AG770">
            <v>0</v>
          </cell>
          <cell r="AH770">
            <v>0</v>
          </cell>
          <cell r="AI770">
            <v>0</v>
          </cell>
          <cell r="AJ770">
            <v>0</v>
          </cell>
          <cell r="AK770">
            <v>0</v>
          </cell>
          <cell r="AL770">
            <v>0</v>
          </cell>
          <cell r="AM770">
            <v>0</v>
          </cell>
          <cell r="AN770">
            <v>0</v>
          </cell>
        </row>
        <row r="771">
          <cell r="A771">
            <v>26</v>
          </cell>
          <cell r="B771" t="str">
            <v>IN</v>
          </cell>
          <cell r="C771" t="str">
            <v>hi</v>
          </cell>
          <cell r="D771">
            <v>0</v>
          </cell>
          <cell r="E771">
            <v>0</v>
          </cell>
          <cell r="F771">
            <v>0</v>
          </cell>
          <cell r="G771">
            <v>0</v>
          </cell>
          <cell r="H771">
            <v>0</v>
          </cell>
          <cell r="I771">
            <v>0</v>
          </cell>
          <cell r="J771">
            <v>0</v>
          </cell>
          <cell r="K771">
            <v>0</v>
          </cell>
          <cell r="L771">
            <v>0</v>
          </cell>
          <cell r="M771">
            <v>0</v>
          </cell>
          <cell r="N771">
            <v>0</v>
          </cell>
          <cell r="O771">
            <v>0</v>
          </cell>
          <cell r="P771">
            <v>0</v>
          </cell>
          <cell r="Q771">
            <v>0</v>
          </cell>
          <cell r="R771">
            <v>0</v>
          </cell>
          <cell r="S771">
            <v>0</v>
          </cell>
          <cell r="T771">
            <v>0</v>
          </cell>
          <cell r="U771">
            <v>0</v>
          </cell>
          <cell r="V771">
            <v>0</v>
          </cell>
          <cell r="W771">
            <v>0</v>
          </cell>
          <cell r="X771">
            <v>0</v>
          </cell>
          <cell r="Y771">
            <v>0</v>
          </cell>
          <cell r="Z771">
            <v>0</v>
          </cell>
          <cell r="AA771">
            <v>0</v>
          </cell>
          <cell r="AB771">
            <v>0</v>
          </cell>
          <cell r="AC771">
            <v>0</v>
          </cell>
          <cell r="AD771">
            <v>0</v>
          </cell>
          <cell r="AE771">
            <v>0</v>
          </cell>
          <cell r="AF771">
            <v>0</v>
          </cell>
          <cell r="AG771">
            <v>0</v>
          </cell>
          <cell r="AH771">
            <v>0</v>
          </cell>
          <cell r="AI771">
            <v>0</v>
          </cell>
          <cell r="AJ771">
            <v>0</v>
          </cell>
          <cell r="AK771">
            <v>0</v>
          </cell>
          <cell r="AL771">
            <v>0</v>
          </cell>
          <cell r="AM771">
            <v>0</v>
          </cell>
          <cell r="AN771">
            <v>0</v>
          </cell>
        </row>
        <row r="772">
          <cell r="A772">
            <v>26</v>
          </cell>
          <cell r="B772" t="str">
            <v>IN</v>
          </cell>
          <cell r="C772" t="str">
            <v>ih</v>
          </cell>
          <cell r="D772">
            <v>0</v>
          </cell>
          <cell r="E772">
            <v>0</v>
          </cell>
          <cell r="F772">
            <v>0</v>
          </cell>
          <cell r="G772">
            <v>0</v>
          </cell>
          <cell r="H772">
            <v>0</v>
          </cell>
          <cell r="I772">
            <v>0</v>
          </cell>
          <cell r="J772">
            <v>0</v>
          </cell>
          <cell r="K772">
            <v>0</v>
          </cell>
          <cell r="L772">
            <v>0</v>
          </cell>
          <cell r="M772">
            <v>0</v>
          </cell>
          <cell r="N772">
            <v>0</v>
          </cell>
          <cell r="O772">
            <v>0</v>
          </cell>
          <cell r="P772">
            <v>0</v>
          </cell>
          <cell r="Q772">
            <v>0</v>
          </cell>
          <cell r="R772">
            <v>0</v>
          </cell>
          <cell r="S772">
            <v>0</v>
          </cell>
          <cell r="T772">
            <v>0</v>
          </cell>
          <cell r="U772">
            <v>0</v>
          </cell>
          <cell r="V772">
            <v>0</v>
          </cell>
          <cell r="W772">
            <v>0</v>
          </cell>
          <cell r="X772">
            <v>0</v>
          </cell>
          <cell r="Y772">
            <v>0</v>
          </cell>
          <cell r="Z772">
            <v>0</v>
          </cell>
          <cell r="AA772">
            <v>0</v>
          </cell>
          <cell r="AB772">
            <v>0</v>
          </cell>
          <cell r="AC772">
            <v>0</v>
          </cell>
          <cell r="AD772">
            <v>0</v>
          </cell>
          <cell r="AE772">
            <v>0</v>
          </cell>
          <cell r="AF772">
            <v>0</v>
          </cell>
          <cell r="AG772">
            <v>0</v>
          </cell>
          <cell r="AH772">
            <v>0</v>
          </cell>
          <cell r="AI772">
            <v>0</v>
          </cell>
          <cell r="AJ772">
            <v>0</v>
          </cell>
          <cell r="AK772">
            <v>0</v>
          </cell>
          <cell r="AL772">
            <v>0</v>
          </cell>
          <cell r="AM772">
            <v>0</v>
          </cell>
          <cell r="AN772">
            <v>0</v>
          </cell>
        </row>
        <row r="773">
          <cell r="A773">
            <v>26</v>
          </cell>
          <cell r="B773" t="str">
            <v>IN</v>
          </cell>
          <cell r="C773" t="str">
            <v>li</v>
          </cell>
          <cell r="D773">
            <v>0</v>
          </cell>
          <cell r="E773">
            <v>0</v>
          </cell>
          <cell r="F773">
            <v>0</v>
          </cell>
          <cell r="G773">
            <v>0</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M773">
            <v>0</v>
          </cell>
          <cell r="AN773">
            <v>0</v>
          </cell>
        </row>
        <row r="774">
          <cell r="A774">
            <v>26</v>
          </cell>
          <cell r="B774" t="str">
            <v>IN</v>
          </cell>
          <cell r="C774" t="str">
            <v>oi</v>
          </cell>
          <cell r="D774">
            <v>0</v>
          </cell>
          <cell r="E774">
            <v>0</v>
          </cell>
          <cell r="F774">
            <v>0</v>
          </cell>
          <cell r="G774">
            <v>0</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M774">
            <v>0</v>
          </cell>
          <cell r="AN774">
            <v>0</v>
          </cell>
        </row>
        <row r="775">
          <cell r="A775">
            <v>26</v>
          </cell>
          <cell r="B775" t="str">
            <v>IN</v>
          </cell>
          <cell r="C775" t="str">
            <v>wp</v>
          </cell>
          <cell r="D775">
            <v>0</v>
          </cell>
          <cell r="E775">
            <v>0</v>
          </cell>
          <cell r="F775">
            <v>0</v>
          </cell>
          <cell r="G775">
            <v>0</v>
          </cell>
          <cell r="H775">
            <v>0</v>
          </cell>
          <cell r="I775">
            <v>0</v>
          </cell>
          <cell r="J775">
            <v>0</v>
          </cell>
          <cell r="K775">
            <v>0</v>
          </cell>
          <cell r="L775">
            <v>0</v>
          </cell>
          <cell r="M775">
            <v>0</v>
          </cell>
          <cell r="N775">
            <v>0</v>
          </cell>
          <cell r="O775">
            <v>0</v>
          </cell>
          <cell r="P775">
            <v>0</v>
          </cell>
          <cell r="Q775">
            <v>0</v>
          </cell>
          <cell r="R775">
            <v>0</v>
          </cell>
          <cell r="S775">
            <v>0</v>
          </cell>
          <cell r="T775">
            <v>0</v>
          </cell>
          <cell r="U775">
            <v>0</v>
          </cell>
          <cell r="V775">
            <v>0</v>
          </cell>
          <cell r="W775">
            <v>0</v>
          </cell>
          <cell r="X775">
            <v>0</v>
          </cell>
          <cell r="Y775">
            <v>0</v>
          </cell>
          <cell r="Z775">
            <v>0</v>
          </cell>
          <cell r="AA775">
            <v>0</v>
          </cell>
          <cell r="AB775">
            <v>0</v>
          </cell>
          <cell r="AC775">
            <v>0</v>
          </cell>
          <cell r="AD775">
            <v>0</v>
          </cell>
          <cell r="AE775">
            <v>0</v>
          </cell>
          <cell r="AF775">
            <v>0</v>
          </cell>
          <cell r="AG775">
            <v>0</v>
          </cell>
          <cell r="AH775">
            <v>0</v>
          </cell>
          <cell r="AI775">
            <v>0</v>
          </cell>
          <cell r="AJ775">
            <v>0</v>
          </cell>
          <cell r="AK775">
            <v>0</v>
          </cell>
          <cell r="AL775">
            <v>0</v>
          </cell>
          <cell r="AM775">
            <v>0</v>
          </cell>
          <cell r="AN775">
            <v>0</v>
          </cell>
        </row>
        <row r="776">
          <cell r="A776">
            <v>26</v>
          </cell>
          <cell r="B776" t="str">
            <v>RC</v>
          </cell>
          <cell r="C776" t="str">
            <v>ca</v>
          </cell>
          <cell r="D776">
            <v>0</v>
          </cell>
          <cell r="E776">
            <v>0</v>
          </cell>
          <cell r="F776">
            <v>0</v>
          </cell>
          <cell r="G776">
            <v>0</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M776">
            <v>0</v>
          </cell>
          <cell r="AN776">
            <v>0</v>
          </cell>
        </row>
        <row r="777">
          <cell r="A777">
            <v>26</v>
          </cell>
          <cell r="B777" t="str">
            <v>RC</v>
          </cell>
          <cell r="C777" t="str">
            <v>go</v>
          </cell>
          <cell r="D777">
            <v>0</v>
          </cell>
          <cell r="E777">
            <v>0</v>
          </cell>
          <cell r="F777">
            <v>0</v>
          </cell>
          <cell r="G777">
            <v>0</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M777">
            <v>0</v>
          </cell>
          <cell r="AN777">
            <v>0</v>
          </cell>
        </row>
        <row r="778">
          <cell r="A778">
            <v>26</v>
          </cell>
          <cell r="B778" t="str">
            <v>RC</v>
          </cell>
          <cell r="C778" t="str">
            <v>sk</v>
          </cell>
          <cell r="D778">
            <v>0</v>
          </cell>
          <cell r="E778">
            <v>0</v>
          </cell>
          <cell r="F778">
            <v>0</v>
          </cell>
          <cell r="G778">
            <v>0</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M778">
            <v>0</v>
          </cell>
          <cell r="AN778">
            <v>0</v>
          </cell>
        </row>
        <row r="779">
          <cell r="A779">
            <v>26</v>
          </cell>
          <cell r="B779" t="str">
            <v>RD</v>
          </cell>
          <cell r="C779" t="str">
            <v>mf</v>
          </cell>
          <cell r="D779">
            <v>0</v>
          </cell>
          <cell r="E779">
            <v>0</v>
          </cell>
          <cell r="F779">
            <v>0</v>
          </cell>
          <cell r="G779">
            <v>0</v>
          </cell>
          <cell r="H779">
            <v>0</v>
          </cell>
          <cell r="I779">
            <v>0</v>
          </cell>
          <cell r="J779">
            <v>0</v>
          </cell>
          <cell r="K779">
            <v>0</v>
          </cell>
          <cell r="L779">
            <v>0</v>
          </cell>
          <cell r="M779">
            <v>0</v>
          </cell>
          <cell r="N779">
            <v>0</v>
          </cell>
          <cell r="O779">
            <v>0</v>
          </cell>
          <cell r="P779">
            <v>0</v>
          </cell>
          <cell r="Q779">
            <v>0</v>
          </cell>
          <cell r="R779">
            <v>0</v>
          </cell>
          <cell r="S779">
            <v>0</v>
          </cell>
          <cell r="T779">
            <v>0</v>
          </cell>
          <cell r="U779">
            <v>0</v>
          </cell>
          <cell r="V779">
            <v>0</v>
          </cell>
          <cell r="W779">
            <v>0</v>
          </cell>
          <cell r="X779">
            <v>0</v>
          </cell>
          <cell r="Y779">
            <v>0</v>
          </cell>
          <cell r="Z779">
            <v>0</v>
          </cell>
          <cell r="AA779">
            <v>0</v>
          </cell>
          <cell r="AB779">
            <v>0</v>
          </cell>
          <cell r="AC779">
            <v>0</v>
          </cell>
          <cell r="AD779">
            <v>0</v>
          </cell>
          <cell r="AE779">
            <v>0</v>
          </cell>
          <cell r="AF779">
            <v>0</v>
          </cell>
          <cell r="AG779">
            <v>0</v>
          </cell>
          <cell r="AH779">
            <v>0</v>
          </cell>
          <cell r="AI779">
            <v>0</v>
          </cell>
          <cell r="AJ779">
            <v>0</v>
          </cell>
          <cell r="AK779">
            <v>0</v>
          </cell>
          <cell r="AL779">
            <v>0</v>
          </cell>
          <cell r="AM779">
            <v>0</v>
          </cell>
          <cell r="AN779">
            <v>0</v>
          </cell>
        </row>
        <row r="780">
          <cell r="A780">
            <v>26</v>
          </cell>
          <cell r="B780" t="str">
            <v>RD</v>
          </cell>
          <cell r="C780" t="str">
            <v>mr</v>
          </cell>
          <cell r="D780">
            <v>0</v>
          </cell>
          <cell r="E780">
            <v>0</v>
          </cell>
          <cell r="F780">
            <v>0</v>
          </cell>
          <cell r="G780">
            <v>0</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M780">
            <v>0</v>
          </cell>
          <cell r="AN780">
            <v>0</v>
          </cell>
        </row>
        <row r="781">
          <cell r="A781">
            <v>26</v>
          </cell>
          <cell r="B781" t="str">
            <v>RD</v>
          </cell>
          <cell r="C781" t="str">
            <v>sf</v>
          </cell>
          <cell r="D781">
            <v>0</v>
          </cell>
          <cell r="E781">
            <v>0</v>
          </cell>
          <cell r="F781">
            <v>0</v>
          </cell>
          <cell r="G781">
            <v>0</v>
          </cell>
          <cell r="H781">
            <v>0</v>
          </cell>
          <cell r="I781">
            <v>0</v>
          </cell>
          <cell r="J781">
            <v>0</v>
          </cell>
          <cell r="K781">
            <v>0</v>
          </cell>
          <cell r="L781">
            <v>0</v>
          </cell>
          <cell r="M781">
            <v>0</v>
          </cell>
          <cell r="N781">
            <v>0</v>
          </cell>
          <cell r="O781">
            <v>0</v>
          </cell>
          <cell r="P781">
            <v>0</v>
          </cell>
          <cell r="Q781">
            <v>0</v>
          </cell>
          <cell r="R781">
            <v>0</v>
          </cell>
          <cell r="S781">
            <v>0</v>
          </cell>
          <cell r="T781">
            <v>0</v>
          </cell>
          <cell r="U781">
            <v>0</v>
          </cell>
          <cell r="V781">
            <v>0</v>
          </cell>
          <cell r="W781">
            <v>0</v>
          </cell>
          <cell r="X781">
            <v>0</v>
          </cell>
          <cell r="Y781">
            <v>0</v>
          </cell>
          <cell r="Z781">
            <v>0</v>
          </cell>
          <cell r="AA781">
            <v>0</v>
          </cell>
          <cell r="AB781">
            <v>0</v>
          </cell>
          <cell r="AC781">
            <v>0</v>
          </cell>
          <cell r="AD781">
            <v>0</v>
          </cell>
          <cell r="AE781">
            <v>0</v>
          </cell>
          <cell r="AF781">
            <v>0</v>
          </cell>
          <cell r="AG781">
            <v>0</v>
          </cell>
          <cell r="AH781">
            <v>0</v>
          </cell>
          <cell r="AI781">
            <v>0</v>
          </cell>
          <cell r="AJ781">
            <v>0</v>
          </cell>
          <cell r="AK781">
            <v>0</v>
          </cell>
          <cell r="AL781">
            <v>0</v>
          </cell>
          <cell r="AM781">
            <v>0</v>
          </cell>
          <cell r="AN781">
            <v>0</v>
          </cell>
        </row>
        <row r="782">
          <cell r="A782">
            <v>26</v>
          </cell>
          <cell r="B782" t="str">
            <v>RD</v>
          </cell>
          <cell r="C782" t="str">
            <v>sr</v>
          </cell>
          <cell r="D782">
            <v>0</v>
          </cell>
          <cell r="E782">
            <v>0</v>
          </cell>
          <cell r="F782">
            <v>0</v>
          </cell>
          <cell r="G782">
            <v>0</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M782">
            <v>0</v>
          </cell>
          <cell r="AN782">
            <v>0</v>
          </cell>
        </row>
        <row r="783">
          <cell r="A783">
            <v>26</v>
          </cell>
          <cell r="B783" t="str">
            <v>RR</v>
          </cell>
          <cell r="C783" t="str">
            <v>rf</v>
          </cell>
          <cell r="D783">
            <v>0</v>
          </cell>
          <cell r="E783">
            <v>0</v>
          </cell>
          <cell r="F783">
            <v>0</v>
          </cell>
          <cell r="G783">
            <v>0</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M783">
            <v>0</v>
          </cell>
          <cell r="AN783">
            <v>0</v>
          </cell>
        </row>
        <row r="784">
          <cell r="A784">
            <v>26</v>
          </cell>
          <cell r="B784" t="str">
            <v>RR</v>
          </cell>
          <cell r="C784" t="str">
            <v>rm</v>
          </cell>
          <cell r="D784">
            <v>0</v>
          </cell>
          <cell r="E784">
            <v>0</v>
          </cell>
          <cell r="F784">
            <v>0</v>
          </cell>
          <cell r="G784">
            <v>0</v>
          </cell>
          <cell r="H784">
            <v>0</v>
          </cell>
          <cell r="I784">
            <v>0</v>
          </cell>
          <cell r="J784">
            <v>0</v>
          </cell>
          <cell r="K784">
            <v>0</v>
          </cell>
          <cell r="L784">
            <v>0</v>
          </cell>
          <cell r="M784">
            <v>0</v>
          </cell>
          <cell r="N784">
            <v>0</v>
          </cell>
          <cell r="O784">
            <v>0</v>
          </cell>
          <cell r="P784">
            <v>0</v>
          </cell>
          <cell r="Q784">
            <v>0</v>
          </cell>
          <cell r="R784">
            <v>0</v>
          </cell>
          <cell r="S784">
            <v>0</v>
          </cell>
          <cell r="T784">
            <v>0</v>
          </cell>
          <cell r="U784">
            <v>0</v>
          </cell>
          <cell r="V784">
            <v>0</v>
          </cell>
          <cell r="W784">
            <v>0</v>
          </cell>
          <cell r="X784">
            <v>0</v>
          </cell>
          <cell r="Y784">
            <v>0</v>
          </cell>
          <cell r="Z784">
            <v>0</v>
          </cell>
          <cell r="AA784">
            <v>0</v>
          </cell>
          <cell r="AB784">
            <v>0</v>
          </cell>
          <cell r="AC784">
            <v>0</v>
          </cell>
          <cell r="AD784">
            <v>0</v>
          </cell>
          <cell r="AE784">
            <v>0</v>
          </cell>
          <cell r="AF784">
            <v>0</v>
          </cell>
          <cell r="AG784">
            <v>0</v>
          </cell>
          <cell r="AH784">
            <v>0</v>
          </cell>
          <cell r="AI784">
            <v>0</v>
          </cell>
          <cell r="AJ784">
            <v>0</v>
          </cell>
          <cell r="AK784">
            <v>0</v>
          </cell>
          <cell r="AL784">
            <v>0</v>
          </cell>
          <cell r="AM784">
            <v>0</v>
          </cell>
          <cell r="AN784">
            <v>0</v>
          </cell>
        </row>
        <row r="785">
          <cell r="A785">
            <v>26</v>
          </cell>
          <cell r="B785" t="str">
            <v>SD</v>
          </cell>
          <cell r="C785" t="str">
            <v>ld</v>
          </cell>
          <cell r="D785">
            <v>0</v>
          </cell>
          <cell r="E785">
            <v>0</v>
          </cell>
          <cell r="F785">
            <v>0</v>
          </cell>
          <cell r="G785">
            <v>0</v>
          </cell>
          <cell r="H785">
            <v>0</v>
          </cell>
          <cell r="I785">
            <v>0</v>
          </cell>
          <cell r="J785">
            <v>0</v>
          </cell>
          <cell r="K785">
            <v>0</v>
          </cell>
          <cell r="L785">
            <v>0</v>
          </cell>
          <cell r="M785">
            <v>0</v>
          </cell>
          <cell r="N785">
            <v>0</v>
          </cell>
          <cell r="O785">
            <v>0</v>
          </cell>
          <cell r="P785">
            <v>0</v>
          </cell>
          <cell r="Q785">
            <v>0</v>
          </cell>
          <cell r="R785">
            <v>0</v>
          </cell>
          <cell r="S785">
            <v>0</v>
          </cell>
          <cell r="T785">
            <v>0</v>
          </cell>
          <cell r="U785">
            <v>0</v>
          </cell>
          <cell r="V785">
            <v>0</v>
          </cell>
          <cell r="W785">
            <v>0</v>
          </cell>
          <cell r="X785">
            <v>0</v>
          </cell>
          <cell r="Y785">
            <v>0</v>
          </cell>
          <cell r="Z785">
            <v>0</v>
          </cell>
          <cell r="AA785">
            <v>0</v>
          </cell>
          <cell r="AB785">
            <v>0</v>
          </cell>
          <cell r="AC785">
            <v>0</v>
          </cell>
          <cell r="AD785">
            <v>0</v>
          </cell>
          <cell r="AE785">
            <v>0</v>
          </cell>
          <cell r="AF785">
            <v>0</v>
          </cell>
          <cell r="AG785">
            <v>0</v>
          </cell>
          <cell r="AH785">
            <v>0</v>
          </cell>
          <cell r="AI785">
            <v>0</v>
          </cell>
          <cell r="AJ785">
            <v>0</v>
          </cell>
          <cell r="AK785">
            <v>0</v>
          </cell>
          <cell r="AL785">
            <v>0</v>
          </cell>
          <cell r="AM785">
            <v>0</v>
          </cell>
          <cell r="AN785">
            <v>0</v>
          </cell>
        </row>
        <row r="786">
          <cell r="A786">
            <v>26</v>
          </cell>
          <cell r="B786" t="str">
            <v>SD</v>
          </cell>
          <cell r="C786" t="str">
            <v>lf</v>
          </cell>
          <cell r="D786">
            <v>0</v>
          </cell>
          <cell r="E786">
            <v>0</v>
          </cell>
          <cell r="F786">
            <v>0</v>
          </cell>
          <cell r="G786">
            <v>0</v>
          </cell>
          <cell r="H786">
            <v>0</v>
          </cell>
          <cell r="I786">
            <v>0</v>
          </cell>
          <cell r="J786">
            <v>0</v>
          </cell>
          <cell r="K786">
            <v>0</v>
          </cell>
          <cell r="L786">
            <v>0</v>
          </cell>
          <cell r="M786">
            <v>0</v>
          </cell>
          <cell r="N786">
            <v>0</v>
          </cell>
          <cell r="O786">
            <v>0</v>
          </cell>
          <cell r="P786">
            <v>0</v>
          </cell>
          <cell r="Q786">
            <v>0</v>
          </cell>
          <cell r="R786">
            <v>0</v>
          </cell>
          <cell r="S786">
            <v>0</v>
          </cell>
          <cell r="T786">
            <v>0</v>
          </cell>
          <cell r="U786">
            <v>0</v>
          </cell>
          <cell r="V786">
            <v>0</v>
          </cell>
          <cell r="W786">
            <v>0</v>
          </cell>
          <cell r="X786">
            <v>0</v>
          </cell>
          <cell r="Y786">
            <v>0</v>
          </cell>
          <cell r="Z786">
            <v>0</v>
          </cell>
          <cell r="AA786">
            <v>0</v>
          </cell>
          <cell r="AB786">
            <v>0</v>
          </cell>
          <cell r="AC786">
            <v>0</v>
          </cell>
          <cell r="AD786">
            <v>0</v>
          </cell>
          <cell r="AE786">
            <v>0</v>
          </cell>
          <cell r="AF786">
            <v>0</v>
          </cell>
          <cell r="AG786">
            <v>0</v>
          </cell>
          <cell r="AH786">
            <v>0</v>
          </cell>
          <cell r="AI786">
            <v>0</v>
          </cell>
          <cell r="AJ786">
            <v>0</v>
          </cell>
          <cell r="AK786">
            <v>0</v>
          </cell>
          <cell r="AL786">
            <v>0</v>
          </cell>
          <cell r="AM786">
            <v>0</v>
          </cell>
          <cell r="AN786">
            <v>0</v>
          </cell>
        </row>
        <row r="787">
          <cell r="A787">
            <v>26</v>
          </cell>
          <cell r="B787" t="str">
            <v>SD</v>
          </cell>
          <cell r="C787" t="str">
            <v>mn</v>
          </cell>
          <cell r="D787">
            <v>0</v>
          </cell>
          <cell r="E787">
            <v>0</v>
          </cell>
          <cell r="F787">
            <v>0</v>
          </cell>
          <cell r="G787">
            <v>0</v>
          </cell>
          <cell r="H787">
            <v>0</v>
          </cell>
          <cell r="I787">
            <v>0</v>
          </cell>
          <cell r="J787">
            <v>0</v>
          </cell>
          <cell r="K787">
            <v>0</v>
          </cell>
          <cell r="L787">
            <v>0</v>
          </cell>
          <cell r="M787">
            <v>0</v>
          </cell>
          <cell r="N787">
            <v>0</v>
          </cell>
          <cell r="O787">
            <v>0</v>
          </cell>
          <cell r="P787">
            <v>0</v>
          </cell>
          <cell r="Q787">
            <v>0</v>
          </cell>
          <cell r="R787">
            <v>0</v>
          </cell>
          <cell r="S787">
            <v>0</v>
          </cell>
          <cell r="T787">
            <v>0</v>
          </cell>
          <cell r="U787">
            <v>0</v>
          </cell>
          <cell r="V787">
            <v>0</v>
          </cell>
          <cell r="W787">
            <v>0</v>
          </cell>
          <cell r="X787">
            <v>0</v>
          </cell>
          <cell r="Y787">
            <v>0</v>
          </cell>
          <cell r="Z787">
            <v>0</v>
          </cell>
          <cell r="AA787">
            <v>0</v>
          </cell>
          <cell r="AB787">
            <v>0</v>
          </cell>
          <cell r="AC787">
            <v>0</v>
          </cell>
          <cell r="AD787">
            <v>0</v>
          </cell>
          <cell r="AE787">
            <v>0</v>
          </cell>
          <cell r="AF787">
            <v>0</v>
          </cell>
          <cell r="AG787">
            <v>0</v>
          </cell>
          <cell r="AH787">
            <v>0</v>
          </cell>
          <cell r="AI787">
            <v>0</v>
          </cell>
          <cell r="AJ787">
            <v>0</v>
          </cell>
          <cell r="AK787">
            <v>0</v>
          </cell>
          <cell r="AL787">
            <v>0</v>
          </cell>
          <cell r="AM787">
            <v>0</v>
          </cell>
          <cell r="AN787">
            <v>0</v>
          </cell>
        </row>
        <row r="788">
          <cell r="A788">
            <v>26</v>
          </cell>
          <cell r="B788" t="str">
            <v>SD</v>
          </cell>
          <cell r="C788" t="str">
            <v>os</v>
          </cell>
          <cell r="D788">
            <v>0</v>
          </cell>
          <cell r="E788">
            <v>0</v>
          </cell>
          <cell r="F788">
            <v>0</v>
          </cell>
          <cell r="G788">
            <v>0</v>
          </cell>
          <cell r="H788">
            <v>0</v>
          </cell>
          <cell r="I788">
            <v>0</v>
          </cell>
          <cell r="J788">
            <v>0</v>
          </cell>
          <cell r="K788">
            <v>0</v>
          </cell>
          <cell r="L788">
            <v>0</v>
          </cell>
          <cell r="M788">
            <v>0</v>
          </cell>
          <cell r="N788">
            <v>0</v>
          </cell>
          <cell r="O788">
            <v>0</v>
          </cell>
          <cell r="P788">
            <v>0</v>
          </cell>
          <cell r="Q788">
            <v>0</v>
          </cell>
          <cell r="R788">
            <v>0</v>
          </cell>
          <cell r="S788">
            <v>0</v>
          </cell>
          <cell r="T788">
            <v>0</v>
          </cell>
          <cell r="U788">
            <v>0</v>
          </cell>
          <cell r="V788">
            <v>0</v>
          </cell>
          <cell r="W788">
            <v>0</v>
          </cell>
          <cell r="X788">
            <v>0</v>
          </cell>
          <cell r="Y788">
            <v>0</v>
          </cell>
          <cell r="Z788">
            <v>0</v>
          </cell>
          <cell r="AA788">
            <v>0</v>
          </cell>
          <cell r="AB788">
            <v>0</v>
          </cell>
          <cell r="AC788">
            <v>0</v>
          </cell>
          <cell r="AD788">
            <v>0</v>
          </cell>
          <cell r="AE788">
            <v>0</v>
          </cell>
          <cell r="AF788">
            <v>0</v>
          </cell>
          <cell r="AG788">
            <v>0</v>
          </cell>
          <cell r="AH788">
            <v>0</v>
          </cell>
          <cell r="AI788">
            <v>0</v>
          </cell>
          <cell r="AJ788">
            <v>0</v>
          </cell>
          <cell r="AK788">
            <v>0</v>
          </cell>
          <cell r="AL788">
            <v>0</v>
          </cell>
          <cell r="AM788">
            <v>0</v>
          </cell>
          <cell r="AN788">
            <v>0</v>
          </cell>
        </row>
        <row r="789">
          <cell r="A789">
            <v>26</v>
          </cell>
          <cell r="B789" t="str">
            <v>SD</v>
          </cell>
          <cell r="C789" t="str">
            <v>pm</v>
          </cell>
          <cell r="D789">
            <v>0</v>
          </cell>
          <cell r="E789">
            <v>0</v>
          </cell>
          <cell r="F789">
            <v>0</v>
          </cell>
          <cell r="G789">
            <v>0</v>
          </cell>
          <cell r="H789">
            <v>0</v>
          </cell>
          <cell r="I789">
            <v>0</v>
          </cell>
          <cell r="J789">
            <v>0</v>
          </cell>
          <cell r="K789">
            <v>0</v>
          </cell>
          <cell r="L789">
            <v>0</v>
          </cell>
          <cell r="M789">
            <v>0</v>
          </cell>
          <cell r="N789">
            <v>0</v>
          </cell>
          <cell r="O789">
            <v>0</v>
          </cell>
          <cell r="P789">
            <v>0</v>
          </cell>
          <cell r="Q789">
            <v>0</v>
          </cell>
          <cell r="R789">
            <v>0</v>
          </cell>
          <cell r="S789">
            <v>0</v>
          </cell>
          <cell r="T789">
            <v>0</v>
          </cell>
          <cell r="U789">
            <v>0</v>
          </cell>
          <cell r="V789">
            <v>0</v>
          </cell>
          <cell r="W789">
            <v>0</v>
          </cell>
          <cell r="X789">
            <v>0</v>
          </cell>
          <cell r="Y789">
            <v>0</v>
          </cell>
          <cell r="Z789">
            <v>0</v>
          </cell>
          <cell r="AA789">
            <v>0</v>
          </cell>
          <cell r="AB789">
            <v>0</v>
          </cell>
          <cell r="AC789">
            <v>0</v>
          </cell>
          <cell r="AD789">
            <v>0</v>
          </cell>
          <cell r="AE789">
            <v>0</v>
          </cell>
          <cell r="AF789">
            <v>0</v>
          </cell>
          <cell r="AG789">
            <v>0</v>
          </cell>
          <cell r="AH789">
            <v>0</v>
          </cell>
          <cell r="AI789">
            <v>0</v>
          </cell>
          <cell r="AJ789">
            <v>0</v>
          </cell>
          <cell r="AK789">
            <v>0</v>
          </cell>
          <cell r="AL789">
            <v>0</v>
          </cell>
          <cell r="AM789">
            <v>0</v>
          </cell>
          <cell r="AN789">
            <v>0</v>
          </cell>
        </row>
        <row r="790">
          <cell r="A790">
            <v>26</v>
          </cell>
          <cell r="B790" t="str">
            <v>SD</v>
          </cell>
          <cell r="C790" t="str">
            <v>pq</v>
          </cell>
          <cell r="D790">
            <v>0</v>
          </cell>
          <cell r="E790">
            <v>0</v>
          </cell>
          <cell r="F790">
            <v>0</v>
          </cell>
          <cell r="G790">
            <v>0</v>
          </cell>
          <cell r="H790">
            <v>0</v>
          </cell>
          <cell r="I790">
            <v>0</v>
          </cell>
          <cell r="J790">
            <v>0</v>
          </cell>
          <cell r="K790">
            <v>0</v>
          </cell>
          <cell r="L790">
            <v>0</v>
          </cell>
          <cell r="M790">
            <v>0</v>
          </cell>
          <cell r="N790">
            <v>0</v>
          </cell>
          <cell r="O790">
            <v>0</v>
          </cell>
          <cell r="P790">
            <v>0</v>
          </cell>
          <cell r="Q790">
            <v>0</v>
          </cell>
          <cell r="R790">
            <v>0</v>
          </cell>
          <cell r="S790">
            <v>0</v>
          </cell>
          <cell r="T790">
            <v>0</v>
          </cell>
          <cell r="U790">
            <v>0</v>
          </cell>
          <cell r="V790">
            <v>0</v>
          </cell>
          <cell r="W790">
            <v>0</v>
          </cell>
          <cell r="X790">
            <v>0</v>
          </cell>
          <cell r="Y790">
            <v>0</v>
          </cell>
          <cell r="Z790">
            <v>0</v>
          </cell>
          <cell r="AA790">
            <v>0</v>
          </cell>
          <cell r="AB790">
            <v>0</v>
          </cell>
          <cell r="AC790">
            <v>0</v>
          </cell>
          <cell r="AD790">
            <v>0</v>
          </cell>
          <cell r="AE790">
            <v>0</v>
          </cell>
          <cell r="AF790">
            <v>0</v>
          </cell>
          <cell r="AG790">
            <v>0</v>
          </cell>
          <cell r="AH790">
            <v>0</v>
          </cell>
          <cell r="AI790">
            <v>0</v>
          </cell>
          <cell r="AJ790">
            <v>0</v>
          </cell>
          <cell r="AK790">
            <v>0</v>
          </cell>
          <cell r="AL790">
            <v>0</v>
          </cell>
          <cell r="AM790">
            <v>0</v>
          </cell>
          <cell r="AN790">
            <v>0</v>
          </cell>
        </row>
        <row r="791">
          <cell r="A791">
            <v>26</v>
          </cell>
          <cell r="B791" t="str">
            <v>SD</v>
          </cell>
          <cell r="C791" t="str">
            <v>ss</v>
          </cell>
          <cell r="D791">
            <v>0</v>
          </cell>
          <cell r="E791">
            <v>0</v>
          </cell>
          <cell r="F791">
            <v>0</v>
          </cell>
          <cell r="G791">
            <v>0</v>
          </cell>
          <cell r="H791">
            <v>0</v>
          </cell>
          <cell r="I791">
            <v>0</v>
          </cell>
          <cell r="J791">
            <v>0</v>
          </cell>
          <cell r="K791">
            <v>0</v>
          </cell>
          <cell r="L791">
            <v>0</v>
          </cell>
          <cell r="M791">
            <v>0</v>
          </cell>
          <cell r="N791">
            <v>0</v>
          </cell>
          <cell r="O791">
            <v>0</v>
          </cell>
          <cell r="P791">
            <v>0</v>
          </cell>
          <cell r="Q791">
            <v>0</v>
          </cell>
          <cell r="R791">
            <v>0</v>
          </cell>
          <cell r="S791">
            <v>0</v>
          </cell>
          <cell r="T791">
            <v>0</v>
          </cell>
          <cell r="U791">
            <v>0</v>
          </cell>
          <cell r="V791">
            <v>0</v>
          </cell>
          <cell r="W791">
            <v>0</v>
          </cell>
          <cell r="X791">
            <v>0</v>
          </cell>
          <cell r="Y791">
            <v>0</v>
          </cell>
          <cell r="Z791">
            <v>0</v>
          </cell>
          <cell r="AA791">
            <v>0</v>
          </cell>
          <cell r="AB791">
            <v>0</v>
          </cell>
          <cell r="AC791">
            <v>0</v>
          </cell>
          <cell r="AD791">
            <v>0</v>
          </cell>
          <cell r="AE791">
            <v>0</v>
          </cell>
          <cell r="AF791">
            <v>0</v>
          </cell>
          <cell r="AG791">
            <v>0</v>
          </cell>
          <cell r="AH791">
            <v>0</v>
          </cell>
          <cell r="AI791">
            <v>0</v>
          </cell>
          <cell r="AJ791">
            <v>0</v>
          </cell>
          <cell r="AK791">
            <v>0</v>
          </cell>
          <cell r="AL791">
            <v>0</v>
          </cell>
          <cell r="AM791">
            <v>0</v>
          </cell>
          <cell r="AN791">
            <v>0</v>
          </cell>
        </row>
        <row r="792">
          <cell r="A792">
            <v>26</v>
          </cell>
          <cell r="B792" t="str">
            <v>UR</v>
          </cell>
          <cell r="C792" t="str">
            <v>rf</v>
          </cell>
          <cell r="D792">
            <v>0</v>
          </cell>
          <cell r="E792">
            <v>0</v>
          </cell>
          <cell r="F792">
            <v>0</v>
          </cell>
          <cell r="G792">
            <v>0</v>
          </cell>
          <cell r="H792">
            <v>0</v>
          </cell>
          <cell r="I792">
            <v>0</v>
          </cell>
          <cell r="J792">
            <v>0</v>
          </cell>
          <cell r="K792">
            <v>0</v>
          </cell>
          <cell r="L792">
            <v>0</v>
          </cell>
          <cell r="M792">
            <v>0</v>
          </cell>
          <cell r="N792">
            <v>0</v>
          </cell>
          <cell r="O792">
            <v>0</v>
          </cell>
          <cell r="P792">
            <v>0</v>
          </cell>
          <cell r="Q792">
            <v>0</v>
          </cell>
          <cell r="R792">
            <v>0</v>
          </cell>
          <cell r="S792">
            <v>0</v>
          </cell>
          <cell r="T792">
            <v>0</v>
          </cell>
          <cell r="U792">
            <v>0</v>
          </cell>
          <cell r="V792">
            <v>0</v>
          </cell>
          <cell r="W792">
            <v>0</v>
          </cell>
          <cell r="X792">
            <v>0</v>
          </cell>
          <cell r="Y792">
            <v>0</v>
          </cell>
          <cell r="Z792">
            <v>0</v>
          </cell>
          <cell r="AA792">
            <v>0</v>
          </cell>
          <cell r="AB792">
            <v>0</v>
          </cell>
          <cell r="AC792">
            <v>0</v>
          </cell>
          <cell r="AD792">
            <v>0</v>
          </cell>
          <cell r="AE792">
            <v>0</v>
          </cell>
          <cell r="AF792">
            <v>0</v>
          </cell>
          <cell r="AG792">
            <v>0</v>
          </cell>
          <cell r="AH792">
            <v>0</v>
          </cell>
          <cell r="AI792">
            <v>0</v>
          </cell>
          <cell r="AJ792">
            <v>0</v>
          </cell>
          <cell r="AK792">
            <v>0</v>
          </cell>
          <cell r="AL792">
            <v>0</v>
          </cell>
          <cell r="AM792">
            <v>0</v>
          </cell>
          <cell r="AN792">
            <v>0</v>
          </cell>
        </row>
        <row r="793">
          <cell r="A793">
            <v>26</v>
          </cell>
          <cell r="B793" t="str">
            <v>UR</v>
          </cell>
          <cell r="C793" t="str">
            <v>rm</v>
          </cell>
          <cell r="D793">
            <v>0</v>
          </cell>
          <cell r="E793">
            <v>0</v>
          </cell>
          <cell r="F793">
            <v>0</v>
          </cell>
          <cell r="G793">
            <v>0</v>
          </cell>
          <cell r="H793">
            <v>0</v>
          </cell>
          <cell r="I793">
            <v>0</v>
          </cell>
          <cell r="J793">
            <v>0</v>
          </cell>
          <cell r="K793">
            <v>0</v>
          </cell>
          <cell r="L793">
            <v>0</v>
          </cell>
          <cell r="M793">
            <v>0</v>
          </cell>
          <cell r="N793">
            <v>0</v>
          </cell>
          <cell r="O793">
            <v>0</v>
          </cell>
          <cell r="P793">
            <v>0</v>
          </cell>
          <cell r="Q793">
            <v>0</v>
          </cell>
          <cell r="R793">
            <v>0</v>
          </cell>
          <cell r="S793">
            <v>0</v>
          </cell>
          <cell r="T793">
            <v>0</v>
          </cell>
          <cell r="U793">
            <v>0</v>
          </cell>
          <cell r="V793">
            <v>0</v>
          </cell>
          <cell r="W793">
            <v>0</v>
          </cell>
          <cell r="X793">
            <v>0</v>
          </cell>
          <cell r="Y793">
            <v>0</v>
          </cell>
          <cell r="Z793">
            <v>0</v>
          </cell>
          <cell r="AA793">
            <v>0</v>
          </cell>
          <cell r="AB793">
            <v>0</v>
          </cell>
          <cell r="AC793">
            <v>0</v>
          </cell>
          <cell r="AD793">
            <v>0</v>
          </cell>
          <cell r="AE793">
            <v>0</v>
          </cell>
          <cell r="AF793">
            <v>0</v>
          </cell>
          <cell r="AG793">
            <v>0</v>
          </cell>
          <cell r="AH793">
            <v>0</v>
          </cell>
          <cell r="AI793">
            <v>0</v>
          </cell>
          <cell r="AJ793">
            <v>0</v>
          </cell>
          <cell r="AK793">
            <v>0</v>
          </cell>
          <cell r="AL793">
            <v>0</v>
          </cell>
          <cell r="AM793">
            <v>0</v>
          </cell>
          <cell r="AN793">
            <v>0</v>
          </cell>
        </row>
        <row r="794">
          <cell r="A794">
            <v>27</v>
          </cell>
          <cell r="B794" t="str">
            <v>AG</v>
          </cell>
          <cell r="C794" t="str">
            <v>ab</v>
          </cell>
          <cell r="D794">
            <v>0</v>
          </cell>
          <cell r="E794">
            <v>0</v>
          </cell>
          <cell r="F794">
            <v>0</v>
          </cell>
          <cell r="G794">
            <v>0</v>
          </cell>
          <cell r="H794">
            <v>0</v>
          </cell>
          <cell r="I794">
            <v>0</v>
          </cell>
          <cell r="J794">
            <v>0</v>
          </cell>
          <cell r="K794">
            <v>0</v>
          </cell>
          <cell r="L794">
            <v>0</v>
          </cell>
          <cell r="M794">
            <v>0</v>
          </cell>
          <cell r="N794">
            <v>0</v>
          </cell>
          <cell r="O794">
            <v>0</v>
          </cell>
          <cell r="P794">
            <v>0</v>
          </cell>
          <cell r="Q794">
            <v>0</v>
          </cell>
          <cell r="R794">
            <v>0</v>
          </cell>
          <cell r="S794">
            <v>0</v>
          </cell>
          <cell r="T794">
            <v>0</v>
          </cell>
          <cell r="U794">
            <v>0</v>
          </cell>
          <cell r="V794">
            <v>0</v>
          </cell>
          <cell r="W794">
            <v>0</v>
          </cell>
          <cell r="X794">
            <v>0</v>
          </cell>
          <cell r="Y794">
            <v>0</v>
          </cell>
          <cell r="Z794">
            <v>0</v>
          </cell>
          <cell r="AA794">
            <v>0</v>
          </cell>
          <cell r="AB794">
            <v>0</v>
          </cell>
          <cell r="AC794">
            <v>0</v>
          </cell>
          <cell r="AD794">
            <v>0</v>
          </cell>
          <cell r="AE794">
            <v>0</v>
          </cell>
          <cell r="AF794">
            <v>0</v>
          </cell>
          <cell r="AG794">
            <v>0</v>
          </cell>
          <cell r="AH794">
            <v>0</v>
          </cell>
          <cell r="AI794">
            <v>0</v>
          </cell>
          <cell r="AJ794">
            <v>0</v>
          </cell>
          <cell r="AK794">
            <v>0</v>
          </cell>
          <cell r="AL794">
            <v>0</v>
          </cell>
          <cell r="AM794">
            <v>0</v>
          </cell>
          <cell r="AN794">
            <v>0</v>
          </cell>
        </row>
        <row r="795">
          <cell r="A795">
            <v>27</v>
          </cell>
          <cell r="B795" t="str">
            <v>AG</v>
          </cell>
          <cell r="C795" t="str">
            <v>cp</v>
          </cell>
          <cell r="D795">
            <v>0</v>
          </cell>
          <cell r="E795">
            <v>0</v>
          </cell>
          <cell r="F795">
            <v>0</v>
          </cell>
          <cell r="G795">
            <v>0</v>
          </cell>
          <cell r="H795">
            <v>0</v>
          </cell>
          <cell r="I795">
            <v>0</v>
          </cell>
          <cell r="J795">
            <v>0</v>
          </cell>
          <cell r="K795">
            <v>0</v>
          </cell>
          <cell r="L795">
            <v>0</v>
          </cell>
          <cell r="M795">
            <v>0</v>
          </cell>
          <cell r="N795">
            <v>0</v>
          </cell>
          <cell r="O795">
            <v>0</v>
          </cell>
          <cell r="P795">
            <v>0</v>
          </cell>
          <cell r="Q795">
            <v>0</v>
          </cell>
          <cell r="R795">
            <v>0</v>
          </cell>
          <cell r="S795">
            <v>0</v>
          </cell>
          <cell r="T795">
            <v>0</v>
          </cell>
          <cell r="U795">
            <v>0</v>
          </cell>
          <cell r="V795">
            <v>0</v>
          </cell>
          <cell r="W795">
            <v>0</v>
          </cell>
          <cell r="X795">
            <v>0</v>
          </cell>
          <cell r="Y795">
            <v>0</v>
          </cell>
          <cell r="Z795">
            <v>0</v>
          </cell>
          <cell r="AA795">
            <v>0</v>
          </cell>
          <cell r="AB795">
            <v>0</v>
          </cell>
          <cell r="AC795">
            <v>0</v>
          </cell>
          <cell r="AD795">
            <v>0</v>
          </cell>
          <cell r="AE795">
            <v>0</v>
          </cell>
          <cell r="AF795">
            <v>0</v>
          </cell>
          <cell r="AG795">
            <v>0</v>
          </cell>
          <cell r="AH795">
            <v>0</v>
          </cell>
          <cell r="AI795">
            <v>0</v>
          </cell>
          <cell r="AJ795">
            <v>0</v>
          </cell>
          <cell r="AK795">
            <v>0</v>
          </cell>
          <cell r="AL795">
            <v>0</v>
          </cell>
          <cell r="AM795">
            <v>0</v>
          </cell>
          <cell r="AN795">
            <v>0</v>
          </cell>
        </row>
        <row r="796">
          <cell r="A796">
            <v>27</v>
          </cell>
          <cell r="B796" t="str">
            <v>AG</v>
          </cell>
          <cell r="C796" t="str">
            <v>pa</v>
          </cell>
          <cell r="D796">
            <v>0</v>
          </cell>
          <cell r="E796">
            <v>0</v>
          </cell>
          <cell r="F796">
            <v>0</v>
          </cell>
          <cell r="G796">
            <v>0</v>
          </cell>
          <cell r="H796">
            <v>0</v>
          </cell>
          <cell r="I796">
            <v>0</v>
          </cell>
          <cell r="J796">
            <v>0</v>
          </cell>
          <cell r="K796">
            <v>0</v>
          </cell>
          <cell r="L796">
            <v>0</v>
          </cell>
          <cell r="M796">
            <v>0</v>
          </cell>
          <cell r="N796">
            <v>0</v>
          </cell>
          <cell r="O796">
            <v>0</v>
          </cell>
          <cell r="P796">
            <v>0</v>
          </cell>
          <cell r="Q796">
            <v>0</v>
          </cell>
          <cell r="R796">
            <v>0</v>
          </cell>
          <cell r="S796">
            <v>0</v>
          </cell>
          <cell r="T796">
            <v>0</v>
          </cell>
          <cell r="U796">
            <v>0</v>
          </cell>
          <cell r="V796">
            <v>0</v>
          </cell>
          <cell r="W796">
            <v>0</v>
          </cell>
          <cell r="X796">
            <v>0</v>
          </cell>
          <cell r="Y796">
            <v>0</v>
          </cell>
          <cell r="Z796">
            <v>0</v>
          </cell>
          <cell r="AA796">
            <v>0</v>
          </cell>
          <cell r="AB796">
            <v>0</v>
          </cell>
          <cell r="AC796">
            <v>0</v>
          </cell>
          <cell r="AD796">
            <v>0</v>
          </cell>
          <cell r="AE796">
            <v>0</v>
          </cell>
          <cell r="AF796">
            <v>0</v>
          </cell>
          <cell r="AG796">
            <v>0</v>
          </cell>
          <cell r="AH796">
            <v>0</v>
          </cell>
          <cell r="AI796">
            <v>0</v>
          </cell>
          <cell r="AJ796">
            <v>0</v>
          </cell>
          <cell r="AK796">
            <v>0</v>
          </cell>
          <cell r="AL796">
            <v>0</v>
          </cell>
          <cell r="AM796">
            <v>0</v>
          </cell>
          <cell r="AN796">
            <v>0</v>
          </cell>
        </row>
        <row r="797">
          <cell r="A797">
            <v>27</v>
          </cell>
          <cell r="B797" t="str">
            <v>AL</v>
          </cell>
          <cell r="C797" t="str">
            <v>ep</v>
          </cell>
          <cell r="D797">
            <v>0</v>
          </cell>
          <cell r="E797">
            <v>0</v>
          </cell>
          <cell r="F797">
            <v>0</v>
          </cell>
          <cell r="G797">
            <v>0</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M797">
            <v>0</v>
          </cell>
          <cell r="AN797">
            <v>0</v>
          </cell>
        </row>
        <row r="798">
          <cell r="A798">
            <v>27</v>
          </cell>
          <cell r="B798" t="str">
            <v>AL</v>
          </cell>
          <cell r="C798" t="str">
            <v>ff</v>
          </cell>
          <cell r="D798">
            <v>0</v>
          </cell>
          <cell r="E798">
            <v>0</v>
          </cell>
          <cell r="F798">
            <v>0</v>
          </cell>
          <cell r="G798">
            <v>0</v>
          </cell>
          <cell r="H798">
            <v>0</v>
          </cell>
          <cell r="I798">
            <v>0</v>
          </cell>
          <cell r="J798">
            <v>0</v>
          </cell>
          <cell r="K798">
            <v>0</v>
          </cell>
          <cell r="L798">
            <v>0</v>
          </cell>
          <cell r="M798">
            <v>0</v>
          </cell>
          <cell r="N798">
            <v>0</v>
          </cell>
          <cell r="O798">
            <v>0</v>
          </cell>
          <cell r="P798">
            <v>0</v>
          </cell>
          <cell r="Q798">
            <v>0</v>
          </cell>
          <cell r="R798">
            <v>0</v>
          </cell>
          <cell r="S798">
            <v>0</v>
          </cell>
          <cell r="T798">
            <v>0</v>
          </cell>
          <cell r="U798">
            <v>0</v>
          </cell>
          <cell r="V798">
            <v>0</v>
          </cell>
          <cell r="W798">
            <v>0</v>
          </cell>
          <cell r="X798">
            <v>0</v>
          </cell>
          <cell r="Y798">
            <v>0</v>
          </cell>
          <cell r="Z798">
            <v>0</v>
          </cell>
          <cell r="AA798">
            <v>0</v>
          </cell>
          <cell r="AB798">
            <v>0</v>
          </cell>
          <cell r="AC798">
            <v>0</v>
          </cell>
          <cell r="AD798">
            <v>0</v>
          </cell>
          <cell r="AE798">
            <v>0</v>
          </cell>
          <cell r="AF798">
            <v>0</v>
          </cell>
          <cell r="AG798">
            <v>0</v>
          </cell>
          <cell r="AH798">
            <v>0</v>
          </cell>
          <cell r="AI798">
            <v>0</v>
          </cell>
          <cell r="AJ798">
            <v>0</v>
          </cell>
          <cell r="AK798">
            <v>0</v>
          </cell>
          <cell r="AL798">
            <v>0</v>
          </cell>
          <cell r="AM798">
            <v>0</v>
          </cell>
          <cell r="AN798">
            <v>0</v>
          </cell>
        </row>
        <row r="799">
          <cell r="A799">
            <v>27</v>
          </cell>
          <cell r="B799" t="str">
            <v>AL</v>
          </cell>
          <cell r="C799" t="str">
            <v>hr</v>
          </cell>
          <cell r="D799">
            <v>0</v>
          </cell>
          <cell r="E799">
            <v>0</v>
          </cell>
          <cell r="F799">
            <v>0</v>
          </cell>
          <cell r="G799">
            <v>0</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M799">
            <v>0</v>
          </cell>
          <cell r="AN799">
            <v>0</v>
          </cell>
        </row>
        <row r="800">
          <cell r="A800">
            <v>27</v>
          </cell>
          <cell r="B800" t="str">
            <v>AL</v>
          </cell>
          <cell r="C800" t="str">
            <v>of</v>
          </cell>
          <cell r="D800">
            <v>0</v>
          </cell>
          <cell r="E800">
            <v>0</v>
          </cell>
          <cell r="F800">
            <v>0</v>
          </cell>
          <cell r="G800">
            <v>0</v>
          </cell>
          <cell r="H800">
            <v>0</v>
          </cell>
          <cell r="I800">
            <v>0</v>
          </cell>
          <cell r="J800">
            <v>0</v>
          </cell>
          <cell r="K800">
            <v>0</v>
          </cell>
          <cell r="L800">
            <v>0</v>
          </cell>
          <cell r="M800">
            <v>0</v>
          </cell>
          <cell r="N800">
            <v>0</v>
          </cell>
          <cell r="O800">
            <v>0</v>
          </cell>
          <cell r="P800">
            <v>0</v>
          </cell>
          <cell r="Q800">
            <v>0</v>
          </cell>
          <cell r="R800">
            <v>0</v>
          </cell>
          <cell r="S800">
            <v>0</v>
          </cell>
          <cell r="T800">
            <v>0</v>
          </cell>
          <cell r="U800">
            <v>0</v>
          </cell>
          <cell r="V800">
            <v>0</v>
          </cell>
          <cell r="W800">
            <v>0</v>
          </cell>
          <cell r="X800">
            <v>0</v>
          </cell>
          <cell r="Y800">
            <v>0</v>
          </cell>
          <cell r="Z800">
            <v>0</v>
          </cell>
          <cell r="AA800">
            <v>0</v>
          </cell>
          <cell r="AB800">
            <v>0</v>
          </cell>
          <cell r="AC800">
            <v>0</v>
          </cell>
          <cell r="AD800">
            <v>0</v>
          </cell>
          <cell r="AE800">
            <v>0</v>
          </cell>
          <cell r="AF800">
            <v>0</v>
          </cell>
          <cell r="AG800">
            <v>0</v>
          </cell>
          <cell r="AH800">
            <v>0</v>
          </cell>
          <cell r="AI800">
            <v>0</v>
          </cell>
          <cell r="AJ800">
            <v>0</v>
          </cell>
          <cell r="AK800">
            <v>0</v>
          </cell>
          <cell r="AL800">
            <v>0</v>
          </cell>
          <cell r="AM800">
            <v>0</v>
          </cell>
          <cell r="AN800">
            <v>0</v>
          </cell>
        </row>
        <row r="801">
          <cell r="A801">
            <v>27</v>
          </cell>
          <cell r="B801" t="str">
            <v>CR</v>
          </cell>
          <cell r="C801" t="str">
            <v>as</v>
          </cell>
          <cell r="D801">
            <v>0</v>
          </cell>
          <cell r="E801">
            <v>0</v>
          </cell>
          <cell r="F801">
            <v>0</v>
          </cell>
          <cell r="G801">
            <v>0</v>
          </cell>
          <cell r="H801">
            <v>0</v>
          </cell>
          <cell r="I801">
            <v>0</v>
          </cell>
          <cell r="J801">
            <v>0</v>
          </cell>
          <cell r="K801">
            <v>0</v>
          </cell>
          <cell r="L801">
            <v>0</v>
          </cell>
          <cell r="M801">
            <v>0</v>
          </cell>
          <cell r="N801">
            <v>0</v>
          </cell>
          <cell r="O801">
            <v>0</v>
          </cell>
          <cell r="P801">
            <v>0</v>
          </cell>
          <cell r="Q801">
            <v>0</v>
          </cell>
          <cell r="R801">
            <v>0</v>
          </cell>
          <cell r="S801">
            <v>0</v>
          </cell>
          <cell r="T801">
            <v>0</v>
          </cell>
          <cell r="U801">
            <v>0</v>
          </cell>
          <cell r="V801">
            <v>0</v>
          </cell>
          <cell r="W801">
            <v>0</v>
          </cell>
          <cell r="X801">
            <v>0</v>
          </cell>
          <cell r="Y801">
            <v>0</v>
          </cell>
          <cell r="Z801">
            <v>0</v>
          </cell>
          <cell r="AA801">
            <v>0</v>
          </cell>
          <cell r="AB801">
            <v>0</v>
          </cell>
          <cell r="AC801">
            <v>0</v>
          </cell>
          <cell r="AD801">
            <v>0</v>
          </cell>
          <cell r="AE801">
            <v>0</v>
          </cell>
          <cell r="AF801">
            <v>0</v>
          </cell>
          <cell r="AG801">
            <v>0</v>
          </cell>
          <cell r="AH801">
            <v>0</v>
          </cell>
          <cell r="AI801">
            <v>0</v>
          </cell>
          <cell r="AJ801">
            <v>0</v>
          </cell>
          <cell r="AK801">
            <v>0</v>
          </cell>
          <cell r="AL801">
            <v>0</v>
          </cell>
          <cell r="AM801">
            <v>0</v>
          </cell>
          <cell r="AN801">
            <v>0</v>
          </cell>
        </row>
        <row r="802">
          <cell r="A802">
            <v>27</v>
          </cell>
          <cell r="B802" t="str">
            <v>CR</v>
          </cell>
          <cell r="C802" t="str">
            <v>hy</v>
          </cell>
          <cell r="D802">
            <v>0</v>
          </cell>
          <cell r="E802">
            <v>0</v>
          </cell>
          <cell r="F802">
            <v>0</v>
          </cell>
          <cell r="G802">
            <v>0</v>
          </cell>
          <cell r="H802">
            <v>0</v>
          </cell>
          <cell r="I802">
            <v>0</v>
          </cell>
          <cell r="J802">
            <v>0</v>
          </cell>
          <cell r="K802">
            <v>0</v>
          </cell>
          <cell r="L802">
            <v>0</v>
          </cell>
          <cell r="M802">
            <v>0</v>
          </cell>
          <cell r="N802">
            <v>0</v>
          </cell>
          <cell r="O802">
            <v>0</v>
          </cell>
          <cell r="P802">
            <v>0</v>
          </cell>
          <cell r="Q802">
            <v>0</v>
          </cell>
          <cell r="R802">
            <v>0</v>
          </cell>
          <cell r="S802">
            <v>0</v>
          </cell>
          <cell r="T802">
            <v>0</v>
          </cell>
          <cell r="U802">
            <v>0</v>
          </cell>
          <cell r="V802">
            <v>0</v>
          </cell>
          <cell r="W802">
            <v>0</v>
          </cell>
          <cell r="X802">
            <v>0</v>
          </cell>
          <cell r="Y802">
            <v>0</v>
          </cell>
          <cell r="Z802">
            <v>0</v>
          </cell>
          <cell r="AA802">
            <v>0</v>
          </cell>
          <cell r="AB802">
            <v>0</v>
          </cell>
          <cell r="AC802">
            <v>0</v>
          </cell>
          <cell r="AD802">
            <v>0</v>
          </cell>
          <cell r="AE802">
            <v>0</v>
          </cell>
          <cell r="AF802">
            <v>0</v>
          </cell>
          <cell r="AG802">
            <v>0</v>
          </cell>
          <cell r="AH802">
            <v>0</v>
          </cell>
          <cell r="AI802">
            <v>0</v>
          </cell>
          <cell r="AJ802">
            <v>0</v>
          </cell>
          <cell r="AK802">
            <v>0</v>
          </cell>
          <cell r="AL802">
            <v>0</v>
          </cell>
          <cell r="AM802">
            <v>0</v>
          </cell>
          <cell r="AN802">
            <v>0</v>
          </cell>
        </row>
        <row r="803">
          <cell r="A803">
            <v>27</v>
          </cell>
          <cell r="B803" t="str">
            <v>CR</v>
          </cell>
          <cell r="C803" t="str">
            <v>pp</v>
          </cell>
          <cell r="D803">
            <v>0</v>
          </cell>
          <cell r="E803">
            <v>0</v>
          </cell>
          <cell r="F803">
            <v>0</v>
          </cell>
          <cell r="G803">
            <v>0</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M803">
            <v>0</v>
          </cell>
          <cell r="AN803">
            <v>0</v>
          </cell>
        </row>
        <row r="804">
          <cell r="A804">
            <v>27</v>
          </cell>
          <cell r="B804" t="str">
            <v>CR</v>
          </cell>
          <cell r="C804" t="str">
            <v>ry</v>
          </cell>
          <cell r="D804">
            <v>0</v>
          </cell>
          <cell r="E804">
            <v>0</v>
          </cell>
          <cell r="F804">
            <v>0</v>
          </cell>
          <cell r="G804">
            <v>0</v>
          </cell>
          <cell r="H804">
            <v>0</v>
          </cell>
          <cell r="I804">
            <v>0</v>
          </cell>
          <cell r="J804">
            <v>0</v>
          </cell>
          <cell r="K804">
            <v>0</v>
          </cell>
          <cell r="L804">
            <v>0</v>
          </cell>
          <cell r="M804">
            <v>0</v>
          </cell>
          <cell r="N804">
            <v>0</v>
          </cell>
          <cell r="O804">
            <v>0</v>
          </cell>
          <cell r="P804">
            <v>0</v>
          </cell>
          <cell r="Q804">
            <v>0</v>
          </cell>
          <cell r="R804">
            <v>0</v>
          </cell>
          <cell r="S804">
            <v>0</v>
          </cell>
          <cell r="T804">
            <v>0</v>
          </cell>
          <cell r="U804">
            <v>0</v>
          </cell>
          <cell r="V804">
            <v>0</v>
          </cell>
          <cell r="W804">
            <v>0</v>
          </cell>
          <cell r="X804">
            <v>0</v>
          </cell>
          <cell r="Y804">
            <v>0</v>
          </cell>
          <cell r="Z804">
            <v>0</v>
          </cell>
          <cell r="AA804">
            <v>0</v>
          </cell>
          <cell r="AB804">
            <v>0</v>
          </cell>
          <cell r="AC804">
            <v>0</v>
          </cell>
          <cell r="AD804">
            <v>0</v>
          </cell>
          <cell r="AE804">
            <v>0</v>
          </cell>
          <cell r="AF804">
            <v>0</v>
          </cell>
          <cell r="AG804">
            <v>0</v>
          </cell>
          <cell r="AH804">
            <v>0</v>
          </cell>
          <cell r="AI804">
            <v>0</v>
          </cell>
          <cell r="AJ804">
            <v>0</v>
          </cell>
          <cell r="AK804">
            <v>0</v>
          </cell>
          <cell r="AL804">
            <v>0</v>
          </cell>
          <cell r="AM804">
            <v>0</v>
          </cell>
          <cell r="AN804">
            <v>0</v>
          </cell>
        </row>
        <row r="805">
          <cell r="A805">
            <v>27</v>
          </cell>
          <cell r="B805" t="str">
            <v>CR</v>
          </cell>
          <cell r="C805" t="str">
            <v>sl</v>
          </cell>
          <cell r="D805">
            <v>0</v>
          </cell>
          <cell r="E805">
            <v>0</v>
          </cell>
          <cell r="F805">
            <v>0</v>
          </cell>
          <cell r="G805">
            <v>0</v>
          </cell>
          <cell r="H805">
            <v>0</v>
          </cell>
          <cell r="I805">
            <v>0</v>
          </cell>
          <cell r="J805">
            <v>0</v>
          </cell>
          <cell r="K805">
            <v>0</v>
          </cell>
          <cell r="L805">
            <v>0</v>
          </cell>
          <cell r="M805">
            <v>0</v>
          </cell>
          <cell r="N805">
            <v>0</v>
          </cell>
          <cell r="O805">
            <v>0</v>
          </cell>
          <cell r="P805">
            <v>0</v>
          </cell>
          <cell r="Q805">
            <v>0</v>
          </cell>
          <cell r="R805">
            <v>0</v>
          </cell>
          <cell r="S805">
            <v>0</v>
          </cell>
          <cell r="T805">
            <v>0</v>
          </cell>
          <cell r="U805">
            <v>0</v>
          </cell>
          <cell r="V805">
            <v>0</v>
          </cell>
          <cell r="W805">
            <v>0</v>
          </cell>
          <cell r="X805">
            <v>0</v>
          </cell>
          <cell r="Y805">
            <v>0</v>
          </cell>
          <cell r="Z805">
            <v>0</v>
          </cell>
          <cell r="AA805">
            <v>0</v>
          </cell>
          <cell r="AB805">
            <v>0</v>
          </cell>
          <cell r="AC805">
            <v>0</v>
          </cell>
          <cell r="AD805">
            <v>0</v>
          </cell>
          <cell r="AE805">
            <v>0</v>
          </cell>
          <cell r="AF805">
            <v>0</v>
          </cell>
          <cell r="AG805">
            <v>0</v>
          </cell>
          <cell r="AH805">
            <v>0</v>
          </cell>
          <cell r="AI805">
            <v>0</v>
          </cell>
          <cell r="AJ805">
            <v>0</v>
          </cell>
          <cell r="AK805">
            <v>0</v>
          </cell>
          <cell r="AL805">
            <v>0</v>
          </cell>
          <cell r="AM805">
            <v>0</v>
          </cell>
          <cell r="AN805">
            <v>0</v>
          </cell>
        </row>
        <row r="806">
          <cell r="A806">
            <v>27</v>
          </cell>
          <cell r="B806" t="str">
            <v>FO</v>
          </cell>
          <cell r="C806" t="str">
            <v>uf</v>
          </cell>
          <cell r="D806">
            <v>0</v>
          </cell>
          <cell r="E806">
            <v>0</v>
          </cell>
          <cell r="F806">
            <v>0</v>
          </cell>
          <cell r="G806">
            <v>0</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M806">
            <v>0</v>
          </cell>
          <cell r="AN806">
            <v>0</v>
          </cell>
        </row>
        <row r="807">
          <cell r="A807">
            <v>27</v>
          </cell>
          <cell r="B807" t="str">
            <v>IN</v>
          </cell>
          <cell r="C807" t="str">
            <v>hi</v>
          </cell>
          <cell r="D807">
            <v>0</v>
          </cell>
          <cell r="E807">
            <v>0</v>
          </cell>
          <cell r="F807">
            <v>0</v>
          </cell>
          <cell r="G807">
            <v>0</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M807">
            <v>0</v>
          </cell>
          <cell r="AN807">
            <v>0</v>
          </cell>
        </row>
        <row r="808">
          <cell r="A808">
            <v>27</v>
          </cell>
          <cell r="B808" t="str">
            <v>IN</v>
          </cell>
          <cell r="C808" t="str">
            <v>ih</v>
          </cell>
          <cell r="D808">
            <v>0</v>
          </cell>
          <cell r="E808">
            <v>0</v>
          </cell>
          <cell r="F808">
            <v>0</v>
          </cell>
          <cell r="G808">
            <v>0</v>
          </cell>
          <cell r="H808">
            <v>0</v>
          </cell>
          <cell r="I808">
            <v>0</v>
          </cell>
          <cell r="J808">
            <v>0</v>
          </cell>
          <cell r="K808">
            <v>0</v>
          </cell>
          <cell r="L808">
            <v>0</v>
          </cell>
          <cell r="M808">
            <v>0</v>
          </cell>
          <cell r="N808">
            <v>0</v>
          </cell>
          <cell r="O808">
            <v>0</v>
          </cell>
          <cell r="P808">
            <v>0</v>
          </cell>
          <cell r="Q808">
            <v>0</v>
          </cell>
          <cell r="R808">
            <v>0</v>
          </cell>
          <cell r="S808">
            <v>0</v>
          </cell>
          <cell r="T808">
            <v>0</v>
          </cell>
          <cell r="U808">
            <v>0</v>
          </cell>
          <cell r="V808">
            <v>0</v>
          </cell>
          <cell r="W808">
            <v>0</v>
          </cell>
          <cell r="X808">
            <v>0</v>
          </cell>
          <cell r="Y808">
            <v>0</v>
          </cell>
          <cell r="Z808">
            <v>0</v>
          </cell>
          <cell r="AA808">
            <v>0</v>
          </cell>
          <cell r="AB808">
            <v>0</v>
          </cell>
          <cell r="AC808">
            <v>0</v>
          </cell>
          <cell r="AD808">
            <v>0</v>
          </cell>
          <cell r="AE808">
            <v>0</v>
          </cell>
          <cell r="AF808">
            <v>0</v>
          </cell>
          <cell r="AG808">
            <v>0</v>
          </cell>
          <cell r="AH808">
            <v>0</v>
          </cell>
          <cell r="AI808">
            <v>0</v>
          </cell>
          <cell r="AJ808">
            <v>0</v>
          </cell>
          <cell r="AK808">
            <v>0</v>
          </cell>
          <cell r="AL808">
            <v>0</v>
          </cell>
          <cell r="AM808">
            <v>0</v>
          </cell>
          <cell r="AN808">
            <v>0</v>
          </cell>
        </row>
        <row r="809">
          <cell r="A809">
            <v>27</v>
          </cell>
          <cell r="B809" t="str">
            <v>IN</v>
          </cell>
          <cell r="C809" t="str">
            <v>li</v>
          </cell>
          <cell r="D809">
            <v>0</v>
          </cell>
          <cell r="E809">
            <v>0</v>
          </cell>
          <cell r="F809">
            <v>0</v>
          </cell>
          <cell r="G809">
            <v>0</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M809">
            <v>0</v>
          </cell>
          <cell r="AN809">
            <v>0</v>
          </cell>
        </row>
        <row r="810">
          <cell r="A810">
            <v>27</v>
          </cell>
          <cell r="B810" t="str">
            <v>IN</v>
          </cell>
          <cell r="C810" t="str">
            <v>oi</v>
          </cell>
          <cell r="D810">
            <v>0</v>
          </cell>
          <cell r="E810">
            <v>0</v>
          </cell>
          <cell r="F810">
            <v>0</v>
          </cell>
          <cell r="G810">
            <v>0</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M810">
            <v>0</v>
          </cell>
          <cell r="AN810">
            <v>0</v>
          </cell>
        </row>
        <row r="811">
          <cell r="A811">
            <v>27</v>
          </cell>
          <cell r="B811" t="str">
            <v>IN</v>
          </cell>
          <cell r="C811" t="str">
            <v>wp</v>
          </cell>
          <cell r="D811">
            <v>0</v>
          </cell>
          <cell r="E811">
            <v>0</v>
          </cell>
          <cell r="F811">
            <v>0</v>
          </cell>
          <cell r="G811">
            <v>0</v>
          </cell>
          <cell r="H811">
            <v>0</v>
          </cell>
          <cell r="I811">
            <v>0</v>
          </cell>
          <cell r="J811">
            <v>0</v>
          </cell>
          <cell r="K811">
            <v>0</v>
          </cell>
          <cell r="L811">
            <v>0</v>
          </cell>
          <cell r="M811">
            <v>0</v>
          </cell>
          <cell r="N811">
            <v>0</v>
          </cell>
          <cell r="O811">
            <v>0</v>
          </cell>
          <cell r="P811">
            <v>0</v>
          </cell>
          <cell r="Q811">
            <v>0</v>
          </cell>
          <cell r="R811">
            <v>0</v>
          </cell>
          <cell r="S811">
            <v>0</v>
          </cell>
          <cell r="T811">
            <v>0</v>
          </cell>
          <cell r="U811">
            <v>0</v>
          </cell>
          <cell r="V811">
            <v>0</v>
          </cell>
          <cell r="W811">
            <v>0</v>
          </cell>
          <cell r="X811">
            <v>0</v>
          </cell>
          <cell r="Y811">
            <v>0</v>
          </cell>
          <cell r="Z811">
            <v>0</v>
          </cell>
          <cell r="AA811">
            <v>0</v>
          </cell>
          <cell r="AB811">
            <v>0</v>
          </cell>
          <cell r="AC811">
            <v>0</v>
          </cell>
          <cell r="AD811">
            <v>0</v>
          </cell>
          <cell r="AE811">
            <v>0</v>
          </cell>
          <cell r="AF811">
            <v>0</v>
          </cell>
          <cell r="AG811">
            <v>0</v>
          </cell>
          <cell r="AH811">
            <v>0</v>
          </cell>
          <cell r="AI811">
            <v>0</v>
          </cell>
          <cell r="AJ811">
            <v>0</v>
          </cell>
          <cell r="AK811">
            <v>0</v>
          </cell>
          <cell r="AL811">
            <v>0</v>
          </cell>
          <cell r="AM811">
            <v>0</v>
          </cell>
          <cell r="AN811">
            <v>0</v>
          </cell>
        </row>
        <row r="812">
          <cell r="A812">
            <v>27</v>
          </cell>
          <cell r="B812" t="str">
            <v>RC</v>
          </cell>
          <cell r="C812" t="str">
            <v>ca</v>
          </cell>
          <cell r="D812">
            <v>0</v>
          </cell>
          <cell r="E812">
            <v>0</v>
          </cell>
          <cell r="F812">
            <v>0</v>
          </cell>
          <cell r="G812">
            <v>0</v>
          </cell>
          <cell r="H812">
            <v>0</v>
          </cell>
          <cell r="I812">
            <v>0</v>
          </cell>
          <cell r="J812">
            <v>0</v>
          </cell>
          <cell r="K812">
            <v>0</v>
          </cell>
          <cell r="L812">
            <v>0</v>
          </cell>
          <cell r="M812">
            <v>0</v>
          </cell>
          <cell r="N812">
            <v>0</v>
          </cell>
          <cell r="O812">
            <v>0</v>
          </cell>
          <cell r="P812">
            <v>0</v>
          </cell>
          <cell r="Q812">
            <v>0</v>
          </cell>
          <cell r="R812">
            <v>0</v>
          </cell>
          <cell r="S812">
            <v>0</v>
          </cell>
          <cell r="T812">
            <v>0</v>
          </cell>
          <cell r="U812">
            <v>0</v>
          </cell>
          <cell r="V812">
            <v>0</v>
          </cell>
          <cell r="W812">
            <v>0</v>
          </cell>
          <cell r="X812">
            <v>0</v>
          </cell>
          <cell r="Y812">
            <v>0</v>
          </cell>
          <cell r="Z812">
            <v>0</v>
          </cell>
          <cell r="AA812">
            <v>0</v>
          </cell>
          <cell r="AB812">
            <v>0</v>
          </cell>
          <cell r="AC812">
            <v>0</v>
          </cell>
          <cell r="AD812">
            <v>0</v>
          </cell>
          <cell r="AE812">
            <v>0</v>
          </cell>
          <cell r="AF812">
            <v>0</v>
          </cell>
          <cell r="AG812">
            <v>0</v>
          </cell>
          <cell r="AH812">
            <v>0</v>
          </cell>
          <cell r="AI812">
            <v>0</v>
          </cell>
          <cell r="AJ812">
            <v>0</v>
          </cell>
          <cell r="AK812">
            <v>0</v>
          </cell>
          <cell r="AL812">
            <v>0</v>
          </cell>
          <cell r="AM812">
            <v>0</v>
          </cell>
          <cell r="AN812">
            <v>0</v>
          </cell>
        </row>
        <row r="813">
          <cell r="A813">
            <v>27</v>
          </cell>
          <cell r="B813" t="str">
            <v>RC</v>
          </cell>
          <cell r="C813" t="str">
            <v>go</v>
          </cell>
          <cell r="D813">
            <v>0</v>
          </cell>
          <cell r="E813">
            <v>0</v>
          </cell>
          <cell r="F813">
            <v>0</v>
          </cell>
          <cell r="G813">
            <v>0</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M813">
            <v>0</v>
          </cell>
          <cell r="AN813">
            <v>0</v>
          </cell>
        </row>
        <row r="814">
          <cell r="A814">
            <v>27</v>
          </cell>
          <cell r="B814" t="str">
            <v>RC</v>
          </cell>
          <cell r="C814" t="str">
            <v>sk</v>
          </cell>
          <cell r="D814">
            <v>0</v>
          </cell>
          <cell r="E814">
            <v>0</v>
          </cell>
          <cell r="F814">
            <v>0</v>
          </cell>
          <cell r="G814">
            <v>0</v>
          </cell>
          <cell r="H814">
            <v>0</v>
          </cell>
          <cell r="I814">
            <v>0</v>
          </cell>
          <cell r="J814">
            <v>0</v>
          </cell>
          <cell r="K814">
            <v>0</v>
          </cell>
          <cell r="L814">
            <v>0</v>
          </cell>
          <cell r="M814">
            <v>0</v>
          </cell>
          <cell r="N814">
            <v>0</v>
          </cell>
          <cell r="O814">
            <v>0</v>
          </cell>
          <cell r="P814">
            <v>0</v>
          </cell>
          <cell r="Q814">
            <v>0</v>
          </cell>
          <cell r="R814">
            <v>0</v>
          </cell>
          <cell r="S814">
            <v>0</v>
          </cell>
          <cell r="T814">
            <v>0</v>
          </cell>
          <cell r="U814">
            <v>0</v>
          </cell>
          <cell r="V814">
            <v>0</v>
          </cell>
          <cell r="W814">
            <v>0</v>
          </cell>
          <cell r="X814">
            <v>0</v>
          </cell>
          <cell r="Y814">
            <v>0</v>
          </cell>
          <cell r="Z814">
            <v>0</v>
          </cell>
          <cell r="AA814">
            <v>0</v>
          </cell>
          <cell r="AB814">
            <v>0</v>
          </cell>
          <cell r="AC814">
            <v>0</v>
          </cell>
          <cell r="AD814">
            <v>0</v>
          </cell>
          <cell r="AE814">
            <v>0</v>
          </cell>
          <cell r="AF814">
            <v>0</v>
          </cell>
          <cell r="AG814">
            <v>0</v>
          </cell>
          <cell r="AH814">
            <v>0</v>
          </cell>
          <cell r="AI814">
            <v>0</v>
          </cell>
          <cell r="AJ814">
            <v>0</v>
          </cell>
          <cell r="AK814">
            <v>0</v>
          </cell>
          <cell r="AL814">
            <v>0</v>
          </cell>
          <cell r="AM814">
            <v>0</v>
          </cell>
          <cell r="AN814">
            <v>0</v>
          </cell>
        </row>
        <row r="815">
          <cell r="A815">
            <v>27</v>
          </cell>
          <cell r="B815" t="str">
            <v>RD</v>
          </cell>
          <cell r="C815" t="str">
            <v>mf</v>
          </cell>
          <cell r="D815">
            <v>0</v>
          </cell>
          <cell r="E815">
            <v>0</v>
          </cell>
          <cell r="F815">
            <v>0</v>
          </cell>
          <cell r="G815">
            <v>0</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M815">
            <v>0</v>
          </cell>
          <cell r="AN815">
            <v>0</v>
          </cell>
        </row>
        <row r="816">
          <cell r="A816">
            <v>27</v>
          </cell>
          <cell r="B816" t="str">
            <v>RD</v>
          </cell>
          <cell r="C816" t="str">
            <v>mr</v>
          </cell>
          <cell r="D816">
            <v>0</v>
          </cell>
          <cell r="E816">
            <v>0</v>
          </cell>
          <cell r="F816">
            <v>0</v>
          </cell>
          <cell r="G816">
            <v>0</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M816">
            <v>0</v>
          </cell>
          <cell r="AN816">
            <v>0</v>
          </cell>
        </row>
        <row r="817">
          <cell r="A817">
            <v>27</v>
          </cell>
          <cell r="B817" t="str">
            <v>RD</v>
          </cell>
          <cell r="C817" t="str">
            <v>sf</v>
          </cell>
          <cell r="D817">
            <v>0</v>
          </cell>
          <cell r="E817">
            <v>0</v>
          </cell>
          <cell r="F817">
            <v>0</v>
          </cell>
          <cell r="G817">
            <v>0</v>
          </cell>
          <cell r="H817">
            <v>0</v>
          </cell>
          <cell r="I817">
            <v>0</v>
          </cell>
          <cell r="J817">
            <v>0</v>
          </cell>
          <cell r="K817">
            <v>0</v>
          </cell>
          <cell r="L817">
            <v>0</v>
          </cell>
          <cell r="M817">
            <v>0</v>
          </cell>
          <cell r="N817">
            <v>0</v>
          </cell>
          <cell r="O817">
            <v>0</v>
          </cell>
          <cell r="P817">
            <v>0</v>
          </cell>
          <cell r="Q817">
            <v>0</v>
          </cell>
          <cell r="R817">
            <v>0</v>
          </cell>
          <cell r="S817">
            <v>0</v>
          </cell>
          <cell r="T817">
            <v>0</v>
          </cell>
          <cell r="U817">
            <v>0</v>
          </cell>
          <cell r="V817">
            <v>0</v>
          </cell>
          <cell r="W817">
            <v>0</v>
          </cell>
          <cell r="X817">
            <v>0</v>
          </cell>
          <cell r="Y817">
            <v>0</v>
          </cell>
          <cell r="Z817">
            <v>0</v>
          </cell>
          <cell r="AA817">
            <v>0</v>
          </cell>
          <cell r="AB817">
            <v>0</v>
          </cell>
          <cell r="AC817">
            <v>0</v>
          </cell>
          <cell r="AD817">
            <v>0</v>
          </cell>
          <cell r="AE817">
            <v>0</v>
          </cell>
          <cell r="AF817">
            <v>0</v>
          </cell>
          <cell r="AG817">
            <v>0</v>
          </cell>
          <cell r="AH817">
            <v>0</v>
          </cell>
          <cell r="AI817">
            <v>0</v>
          </cell>
          <cell r="AJ817">
            <v>0</v>
          </cell>
          <cell r="AK817">
            <v>0</v>
          </cell>
          <cell r="AL817">
            <v>0</v>
          </cell>
          <cell r="AM817">
            <v>0</v>
          </cell>
          <cell r="AN817">
            <v>0</v>
          </cell>
        </row>
        <row r="818">
          <cell r="A818">
            <v>27</v>
          </cell>
          <cell r="B818" t="str">
            <v>RD</v>
          </cell>
          <cell r="C818" t="str">
            <v>sr</v>
          </cell>
          <cell r="D818">
            <v>183</v>
          </cell>
          <cell r="E818">
            <v>110</v>
          </cell>
          <cell r="F818">
            <v>309</v>
          </cell>
          <cell r="G818">
            <v>393</v>
          </cell>
          <cell r="H818">
            <v>35</v>
          </cell>
          <cell r="I818">
            <v>7</v>
          </cell>
          <cell r="J818">
            <v>0</v>
          </cell>
          <cell r="K818">
            <v>9</v>
          </cell>
          <cell r="L818">
            <v>66</v>
          </cell>
          <cell r="M818">
            <v>171</v>
          </cell>
          <cell r="N818">
            <v>349</v>
          </cell>
          <cell r="O818">
            <v>100</v>
          </cell>
          <cell r="P818">
            <v>0</v>
          </cell>
          <cell r="Q818">
            <v>9</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M818">
            <v>0</v>
          </cell>
          <cell r="AN818">
            <v>0</v>
          </cell>
        </row>
        <row r="819">
          <cell r="A819">
            <v>27</v>
          </cell>
          <cell r="B819" t="str">
            <v>RR</v>
          </cell>
          <cell r="C819" t="str">
            <v>rf</v>
          </cell>
          <cell r="D819">
            <v>0</v>
          </cell>
          <cell r="E819">
            <v>0</v>
          </cell>
          <cell r="F819">
            <v>0</v>
          </cell>
          <cell r="G819">
            <v>0</v>
          </cell>
          <cell r="H819">
            <v>0</v>
          </cell>
          <cell r="I819">
            <v>0</v>
          </cell>
          <cell r="J819">
            <v>0</v>
          </cell>
          <cell r="K819">
            <v>0</v>
          </cell>
          <cell r="L819">
            <v>0</v>
          </cell>
          <cell r="M819">
            <v>0</v>
          </cell>
          <cell r="N819">
            <v>0</v>
          </cell>
          <cell r="O819">
            <v>0</v>
          </cell>
          <cell r="P819">
            <v>0</v>
          </cell>
          <cell r="Q819">
            <v>0</v>
          </cell>
          <cell r="R819">
            <v>0</v>
          </cell>
          <cell r="S819">
            <v>0</v>
          </cell>
          <cell r="T819">
            <v>0</v>
          </cell>
          <cell r="U819">
            <v>0</v>
          </cell>
          <cell r="V819">
            <v>0</v>
          </cell>
          <cell r="W819">
            <v>0</v>
          </cell>
          <cell r="X819">
            <v>0</v>
          </cell>
          <cell r="Y819">
            <v>0</v>
          </cell>
          <cell r="Z819">
            <v>0</v>
          </cell>
          <cell r="AA819">
            <v>0</v>
          </cell>
          <cell r="AB819">
            <v>0</v>
          </cell>
          <cell r="AC819">
            <v>0</v>
          </cell>
          <cell r="AD819">
            <v>0</v>
          </cell>
          <cell r="AE819">
            <v>0</v>
          </cell>
          <cell r="AF819">
            <v>0</v>
          </cell>
          <cell r="AG819">
            <v>0</v>
          </cell>
          <cell r="AH819">
            <v>0</v>
          </cell>
          <cell r="AI819">
            <v>0</v>
          </cell>
          <cell r="AJ819">
            <v>0</v>
          </cell>
          <cell r="AK819">
            <v>0</v>
          </cell>
          <cell r="AL819">
            <v>0</v>
          </cell>
          <cell r="AM819">
            <v>0</v>
          </cell>
          <cell r="AN819">
            <v>0</v>
          </cell>
        </row>
        <row r="820">
          <cell r="A820">
            <v>27</v>
          </cell>
          <cell r="B820" t="str">
            <v>RR</v>
          </cell>
          <cell r="C820" t="str">
            <v>rm</v>
          </cell>
          <cell r="D820">
            <v>0</v>
          </cell>
          <cell r="E820">
            <v>0</v>
          </cell>
          <cell r="F820">
            <v>0</v>
          </cell>
          <cell r="G820">
            <v>0</v>
          </cell>
          <cell r="H820">
            <v>0</v>
          </cell>
          <cell r="I820">
            <v>0</v>
          </cell>
          <cell r="J820">
            <v>0</v>
          </cell>
          <cell r="K820">
            <v>0</v>
          </cell>
          <cell r="L820">
            <v>0</v>
          </cell>
          <cell r="M820">
            <v>0</v>
          </cell>
          <cell r="N820">
            <v>0</v>
          </cell>
          <cell r="O820">
            <v>0</v>
          </cell>
          <cell r="P820">
            <v>0</v>
          </cell>
          <cell r="Q820">
            <v>0</v>
          </cell>
          <cell r="R820">
            <v>0</v>
          </cell>
          <cell r="S820">
            <v>0</v>
          </cell>
          <cell r="T820">
            <v>0</v>
          </cell>
          <cell r="U820">
            <v>0</v>
          </cell>
          <cell r="V820">
            <v>0</v>
          </cell>
          <cell r="W820">
            <v>0</v>
          </cell>
          <cell r="X820">
            <v>0</v>
          </cell>
          <cell r="Y820">
            <v>0</v>
          </cell>
          <cell r="Z820">
            <v>0</v>
          </cell>
          <cell r="AA820">
            <v>0</v>
          </cell>
          <cell r="AB820">
            <v>0</v>
          </cell>
          <cell r="AC820">
            <v>0</v>
          </cell>
          <cell r="AD820">
            <v>0</v>
          </cell>
          <cell r="AE820">
            <v>0</v>
          </cell>
          <cell r="AF820">
            <v>0</v>
          </cell>
          <cell r="AG820">
            <v>0</v>
          </cell>
          <cell r="AH820">
            <v>0</v>
          </cell>
          <cell r="AI820">
            <v>0</v>
          </cell>
          <cell r="AJ820">
            <v>0</v>
          </cell>
          <cell r="AK820">
            <v>0</v>
          </cell>
          <cell r="AL820">
            <v>0</v>
          </cell>
          <cell r="AM820">
            <v>0</v>
          </cell>
          <cell r="AN820">
            <v>0</v>
          </cell>
        </row>
        <row r="821">
          <cell r="A821">
            <v>27</v>
          </cell>
          <cell r="B821" t="str">
            <v>SD</v>
          </cell>
          <cell r="C821" t="str">
            <v>ld</v>
          </cell>
          <cell r="D821">
            <v>0</v>
          </cell>
          <cell r="E821">
            <v>0</v>
          </cell>
          <cell r="F821">
            <v>0</v>
          </cell>
          <cell r="G821">
            <v>0</v>
          </cell>
          <cell r="H821">
            <v>0</v>
          </cell>
          <cell r="I821">
            <v>0</v>
          </cell>
          <cell r="J821">
            <v>0</v>
          </cell>
          <cell r="K821">
            <v>0</v>
          </cell>
          <cell r="L821">
            <v>0</v>
          </cell>
          <cell r="M821">
            <v>0</v>
          </cell>
          <cell r="N821">
            <v>0</v>
          </cell>
          <cell r="O821">
            <v>0</v>
          </cell>
          <cell r="P821">
            <v>0</v>
          </cell>
          <cell r="Q821">
            <v>0</v>
          </cell>
          <cell r="R821">
            <v>0</v>
          </cell>
          <cell r="S821">
            <v>0</v>
          </cell>
          <cell r="T821">
            <v>0</v>
          </cell>
          <cell r="U821">
            <v>0</v>
          </cell>
          <cell r="V821">
            <v>0</v>
          </cell>
          <cell r="W821">
            <v>0</v>
          </cell>
          <cell r="X821">
            <v>0</v>
          </cell>
          <cell r="Y821">
            <v>0</v>
          </cell>
          <cell r="Z821">
            <v>0</v>
          </cell>
          <cell r="AA821">
            <v>0</v>
          </cell>
          <cell r="AB821">
            <v>0</v>
          </cell>
          <cell r="AC821">
            <v>0</v>
          </cell>
          <cell r="AD821">
            <v>0</v>
          </cell>
          <cell r="AE821">
            <v>0</v>
          </cell>
          <cell r="AF821">
            <v>0</v>
          </cell>
          <cell r="AG821">
            <v>0</v>
          </cell>
          <cell r="AH821">
            <v>0</v>
          </cell>
          <cell r="AI821">
            <v>0</v>
          </cell>
          <cell r="AJ821">
            <v>0</v>
          </cell>
          <cell r="AK821">
            <v>0</v>
          </cell>
          <cell r="AL821">
            <v>0</v>
          </cell>
          <cell r="AM821">
            <v>0</v>
          </cell>
          <cell r="AN821">
            <v>0</v>
          </cell>
        </row>
        <row r="822">
          <cell r="A822">
            <v>27</v>
          </cell>
          <cell r="B822" t="str">
            <v>SD</v>
          </cell>
          <cell r="C822" t="str">
            <v>lf</v>
          </cell>
          <cell r="D822">
            <v>0</v>
          </cell>
          <cell r="E822">
            <v>0</v>
          </cell>
          <cell r="F822">
            <v>0</v>
          </cell>
          <cell r="G822">
            <v>0</v>
          </cell>
          <cell r="H822">
            <v>0</v>
          </cell>
          <cell r="I822">
            <v>0</v>
          </cell>
          <cell r="J822">
            <v>0</v>
          </cell>
          <cell r="K822">
            <v>0</v>
          </cell>
          <cell r="L822">
            <v>0</v>
          </cell>
          <cell r="M822">
            <v>0</v>
          </cell>
          <cell r="N822">
            <v>0</v>
          </cell>
          <cell r="O822">
            <v>0</v>
          </cell>
          <cell r="P822">
            <v>0</v>
          </cell>
          <cell r="Q822">
            <v>0</v>
          </cell>
          <cell r="R822">
            <v>0</v>
          </cell>
          <cell r="S822">
            <v>0</v>
          </cell>
          <cell r="T822">
            <v>0</v>
          </cell>
          <cell r="U822">
            <v>0</v>
          </cell>
          <cell r="V822">
            <v>0</v>
          </cell>
          <cell r="W822">
            <v>0</v>
          </cell>
          <cell r="X822">
            <v>0</v>
          </cell>
          <cell r="Y822">
            <v>0</v>
          </cell>
          <cell r="Z822">
            <v>0</v>
          </cell>
          <cell r="AA822">
            <v>0</v>
          </cell>
          <cell r="AB822">
            <v>0</v>
          </cell>
          <cell r="AC822">
            <v>0</v>
          </cell>
          <cell r="AD822">
            <v>0</v>
          </cell>
          <cell r="AE822">
            <v>0</v>
          </cell>
          <cell r="AF822">
            <v>0</v>
          </cell>
          <cell r="AG822">
            <v>0</v>
          </cell>
          <cell r="AH822">
            <v>0</v>
          </cell>
          <cell r="AI822">
            <v>0</v>
          </cell>
          <cell r="AJ822">
            <v>0</v>
          </cell>
          <cell r="AK822">
            <v>0</v>
          </cell>
          <cell r="AL822">
            <v>0</v>
          </cell>
          <cell r="AM822">
            <v>0</v>
          </cell>
          <cell r="AN822">
            <v>0</v>
          </cell>
        </row>
        <row r="823">
          <cell r="A823">
            <v>27</v>
          </cell>
          <cell r="B823" t="str">
            <v>SD</v>
          </cell>
          <cell r="C823" t="str">
            <v>mn</v>
          </cell>
          <cell r="D823">
            <v>0</v>
          </cell>
          <cell r="E823">
            <v>0</v>
          </cell>
          <cell r="F823">
            <v>0</v>
          </cell>
          <cell r="G823">
            <v>0</v>
          </cell>
          <cell r="H823">
            <v>0</v>
          </cell>
          <cell r="I823">
            <v>0</v>
          </cell>
          <cell r="J823">
            <v>0</v>
          </cell>
          <cell r="K823">
            <v>0</v>
          </cell>
          <cell r="L823">
            <v>0</v>
          </cell>
          <cell r="M823">
            <v>0</v>
          </cell>
          <cell r="N823">
            <v>0</v>
          </cell>
          <cell r="O823">
            <v>0</v>
          </cell>
          <cell r="P823">
            <v>0</v>
          </cell>
          <cell r="Q823">
            <v>0</v>
          </cell>
          <cell r="R823">
            <v>0</v>
          </cell>
          <cell r="S823">
            <v>0</v>
          </cell>
          <cell r="T823">
            <v>0</v>
          </cell>
          <cell r="U823">
            <v>0</v>
          </cell>
          <cell r="V823">
            <v>0</v>
          </cell>
          <cell r="W823">
            <v>0</v>
          </cell>
          <cell r="X823">
            <v>0</v>
          </cell>
          <cell r="Y823">
            <v>0</v>
          </cell>
          <cell r="Z823">
            <v>0</v>
          </cell>
          <cell r="AA823">
            <v>0</v>
          </cell>
          <cell r="AB823">
            <v>0</v>
          </cell>
          <cell r="AC823">
            <v>0</v>
          </cell>
          <cell r="AD823">
            <v>0</v>
          </cell>
          <cell r="AE823">
            <v>0</v>
          </cell>
          <cell r="AF823">
            <v>0</v>
          </cell>
          <cell r="AG823">
            <v>0</v>
          </cell>
          <cell r="AH823">
            <v>0</v>
          </cell>
          <cell r="AI823">
            <v>0</v>
          </cell>
          <cell r="AJ823">
            <v>0</v>
          </cell>
          <cell r="AK823">
            <v>0</v>
          </cell>
          <cell r="AL823">
            <v>0</v>
          </cell>
          <cell r="AM823">
            <v>0</v>
          </cell>
          <cell r="AN823">
            <v>0</v>
          </cell>
        </row>
        <row r="824">
          <cell r="A824">
            <v>27</v>
          </cell>
          <cell r="B824" t="str">
            <v>SD</v>
          </cell>
          <cell r="C824" t="str">
            <v>os</v>
          </cell>
          <cell r="D824">
            <v>0</v>
          </cell>
          <cell r="E824">
            <v>0</v>
          </cell>
          <cell r="F824">
            <v>0</v>
          </cell>
          <cell r="G824">
            <v>0</v>
          </cell>
          <cell r="H824">
            <v>0</v>
          </cell>
          <cell r="I824">
            <v>0</v>
          </cell>
          <cell r="J824">
            <v>0</v>
          </cell>
          <cell r="K824">
            <v>0</v>
          </cell>
          <cell r="L824">
            <v>0</v>
          </cell>
          <cell r="M824">
            <v>0</v>
          </cell>
          <cell r="N824">
            <v>0</v>
          </cell>
          <cell r="O824">
            <v>0</v>
          </cell>
          <cell r="P824">
            <v>0</v>
          </cell>
          <cell r="Q824">
            <v>0</v>
          </cell>
          <cell r="R824">
            <v>0</v>
          </cell>
          <cell r="S824">
            <v>0</v>
          </cell>
          <cell r="T824">
            <v>0</v>
          </cell>
          <cell r="U824">
            <v>0</v>
          </cell>
          <cell r="V824">
            <v>0</v>
          </cell>
          <cell r="W824">
            <v>0</v>
          </cell>
          <cell r="X824">
            <v>0</v>
          </cell>
          <cell r="Y824">
            <v>0</v>
          </cell>
          <cell r="Z824">
            <v>0</v>
          </cell>
          <cell r="AA824">
            <v>0</v>
          </cell>
          <cell r="AB824">
            <v>0</v>
          </cell>
          <cell r="AC824">
            <v>0</v>
          </cell>
          <cell r="AD824">
            <v>0</v>
          </cell>
          <cell r="AE824">
            <v>0</v>
          </cell>
          <cell r="AF824">
            <v>0</v>
          </cell>
          <cell r="AG824">
            <v>0</v>
          </cell>
          <cell r="AH824">
            <v>0</v>
          </cell>
          <cell r="AI824">
            <v>0</v>
          </cell>
          <cell r="AJ824">
            <v>0</v>
          </cell>
          <cell r="AK824">
            <v>0</v>
          </cell>
          <cell r="AL824">
            <v>0</v>
          </cell>
          <cell r="AM824">
            <v>0</v>
          </cell>
          <cell r="AN824">
            <v>0</v>
          </cell>
        </row>
        <row r="825">
          <cell r="A825">
            <v>27</v>
          </cell>
          <cell r="B825" t="str">
            <v>SD</v>
          </cell>
          <cell r="C825" t="str">
            <v>pm</v>
          </cell>
          <cell r="D825">
            <v>0</v>
          </cell>
          <cell r="E825">
            <v>0</v>
          </cell>
          <cell r="F825">
            <v>0</v>
          </cell>
          <cell r="G825">
            <v>0</v>
          </cell>
          <cell r="H825">
            <v>0</v>
          </cell>
          <cell r="I825">
            <v>0</v>
          </cell>
          <cell r="J825">
            <v>0</v>
          </cell>
          <cell r="K825">
            <v>0</v>
          </cell>
          <cell r="L825">
            <v>0</v>
          </cell>
          <cell r="M825">
            <v>0</v>
          </cell>
          <cell r="N825">
            <v>0</v>
          </cell>
          <cell r="O825">
            <v>0</v>
          </cell>
          <cell r="P825">
            <v>0</v>
          </cell>
          <cell r="Q825">
            <v>0</v>
          </cell>
          <cell r="R825">
            <v>0</v>
          </cell>
          <cell r="S825">
            <v>0</v>
          </cell>
          <cell r="T825">
            <v>0</v>
          </cell>
          <cell r="U825">
            <v>0</v>
          </cell>
          <cell r="V825">
            <v>0</v>
          </cell>
          <cell r="W825">
            <v>0</v>
          </cell>
          <cell r="X825">
            <v>0</v>
          </cell>
          <cell r="Y825">
            <v>0</v>
          </cell>
          <cell r="Z825">
            <v>0</v>
          </cell>
          <cell r="AA825">
            <v>0</v>
          </cell>
          <cell r="AB825">
            <v>0</v>
          </cell>
          <cell r="AC825">
            <v>0</v>
          </cell>
          <cell r="AD825">
            <v>0</v>
          </cell>
          <cell r="AE825">
            <v>0</v>
          </cell>
          <cell r="AF825">
            <v>0</v>
          </cell>
          <cell r="AG825">
            <v>0</v>
          </cell>
          <cell r="AH825">
            <v>0</v>
          </cell>
          <cell r="AI825">
            <v>0</v>
          </cell>
          <cell r="AJ825">
            <v>0</v>
          </cell>
          <cell r="AK825">
            <v>0</v>
          </cell>
          <cell r="AL825">
            <v>0</v>
          </cell>
          <cell r="AM825">
            <v>0</v>
          </cell>
          <cell r="AN825">
            <v>0</v>
          </cell>
        </row>
        <row r="826">
          <cell r="A826">
            <v>27</v>
          </cell>
          <cell r="B826" t="str">
            <v>SD</v>
          </cell>
          <cell r="C826" t="str">
            <v>pq</v>
          </cell>
          <cell r="D826">
            <v>0</v>
          </cell>
          <cell r="E826">
            <v>0</v>
          </cell>
          <cell r="F826">
            <v>0</v>
          </cell>
          <cell r="G826">
            <v>0</v>
          </cell>
          <cell r="H826">
            <v>0</v>
          </cell>
          <cell r="I826">
            <v>0</v>
          </cell>
          <cell r="J826">
            <v>0</v>
          </cell>
          <cell r="K826">
            <v>0</v>
          </cell>
          <cell r="L826">
            <v>0</v>
          </cell>
          <cell r="M826">
            <v>0</v>
          </cell>
          <cell r="N826">
            <v>0</v>
          </cell>
          <cell r="O826">
            <v>0</v>
          </cell>
          <cell r="P826">
            <v>0</v>
          </cell>
          <cell r="Q826">
            <v>0</v>
          </cell>
          <cell r="R826">
            <v>0</v>
          </cell>
          <cell r="S826">
            <v>0</v>
          </cell>
          <cell r="T826">
            <v>0</v>
          </cell>
          <cell r="U826">
            <v>0</v>
          </cell>
          <cell r="V826">
            <v>0</v>
          </cell>
          <cell r="W826">
            <v>0</v>
          </cell>
          <cell r="X826">
            <v>0</v>
          </cell>
          <cell r="Y826">
            <v>0</v>
          </cell>
          <cell r="Z826">
            <v>0</v>
          </cell>
          <cell r="AA826">
            <v>0</v>
          </cell>
          <cell r="AB826">
            <v>0</v>
          </cell>
          <cell r="AC826">
            <v>0</v>
          </cell>
          <cell r="AD826">
            <v>0</v>
          </cell>
          <cell r="AE826">
            <v>0</v>
          </cell>
          <cell r="AF826">
            <v>0</v>
          </cell>
          <cell r="AG826">
            <v>0</v>
          </cell>
          <cell r="AH826">
            <v>0</v>
          </cell>
          <cell r="AI826">
            <v>0</v>
          </cell>
          <cell r="AJ826">
            <v>0</v>
          </cell>
          <cell r="AK826">
            <v>0</v>
          </cell>
          <cell r="AL826">
            <v>0</v>
          </cell>
          <cell r="AM826">
            <v>0</v>
          </cell>
          <cell r="AN826">
            <v>0</v>
          </cell>
        </row>
        <row r="827">
          <cell r="A827">
            <v>27</v>
          </cell>
          <cell r="B827" t="str">
            <v>SD</v>
          </cell>
          <cell r="C827" t="str">
            <v>ss</v>
          </cell>
          <cell r="D827">
            <v>0</v>
          </cell>
          <cell r="E827">
            <v>0</v>
          </cell>
          <cell r="F827">
            <v>0</v>
          </cell>
          <cell r="G827">
            <v>0</v>
          </cell>
          <cell r="H827">
            <v>0</v>
          </cell>
          <cell r="I827">
            <v>0</v>
          </cell>
          <cell r="J827">
            <v>0</v>
          </cell>
          <cell r="K827">
            <v>0</v>
          </cell>
          <cell r="L827">
            <v>0</v>
          </cell>
          <cell r="M827">
            <v>0</v>
          </cell>
          <cell r="N827">
            <v>0</v>
          </cell>
          <cell r="O827">
            <v>0</v>
          </cell>
          <cell r="P827">
            <v>0</v>
          </cell>
          <cell r="Q827">
            <v>0</v>
          </cell>
          <cell r="R827">
            <v>0</v>
          </cell>
          <cell r="S827">
            <v>0</v>
          </cell>
          <cell r="T827">
            <v>0</v>
          </cell>
          <cell r="U827">
            <v>0</v>
          </cell>
          <cell r="V827">
            <v>0</v>
          </cell>
          <cell r="W827">
            <v>0</v>
          </cell>
          <cell r="X827">
            <v>0</v>
          </cell>
          <cell r="Y827">
            <v>0</v>
          </cell>
          <cell r="Z827">
            <v>0</v>
          </cell>
          <cell r="AA827">
            <v>0</v>
          </cell>
          <cell r="AB827">
            <v>0</v>
          </cell>
          <cell r="AC827">
            <v>0</v>
          </cell>
          <cell r="AD827">
            <v>0</v>
          </cell>
          <cell r="AE827">
            <v>0</v>
          </cell>
          <cell r="AF827">
            <v>0</v>
          </cell>
          <cell r="AG827">
            <v>0</v>
          </cell>
          <cell r="AH827">
            <v>0</v>
          </cell>
          <cell r="AI827">
            <v>0</v>
          </cell>
          <cell r="AJ827">
            <v>0</v>
          </cell>
          <cell r="AK827">
            <v>0</v>
          </cell>
          <cell r="AL827">
            <v>0</v>
          </cell>
          <cell r="AM827">
            <v>0</v>
          </cell>
          <cell r="AN827">
            <v>0</v>
          </cell>
        </row>
        <row r="828">
          <cell r="A828">
            <v>27</v>
          </cell>
          <cell r="B828" t="str">
            <v>UR</v>
          </cell>
          <cell r="C828" t="str">
            <v>rf</v>
          </cell>
          <cell r="D828">
            <v>0</v>
          </cell>
          <cell r="E828">
            <v>0</v>
          </cell>
          <cell r="F828">
            <v>0</v>
          </cell>
          <cell r="G828">
            <v>0</v>
          </cell>
          <cell r="H828">
            <v>0</v>
          </cell>
          <cell r="I828">
            <v>0</v>
          </cell>
          <cell r="J828">
            <v>0</v>
          </cell>
          <cell r="K828">
            <v>0</v>
          </cell>
          <cell r="L828">
            <v>0</v>
          </cell>
          <cell r="M828">
            <v>0</v>
          </cell>
          <cell r="N828">
            <v>0</v>
          </cell>
          <cell r="O828">
            <v>0</v>
          </cell>
          <cell r="P828">
            <v>0</v>
          </cell>
          <cell r="Q828">
            <v>0</v>
          </cell>
          <cell r="R828">
            <v>0</v>
          </cell>
          <cell r="S828">
            <v>0</v>
          </cell>
          <cell r="T828">
            <v>0</v>
          </cell>
          <cell r="U828">
            <v>0</v>
          </cell>
          <cell r="V828">
            <v>0</v>
          </cell>
          <cell r="W828">
            <v>0</v>
          </cell>
          <cell r="X828">
            <v>0</v>
          </cell>
          <cell r="Y828">
            <v>0</v>
          </cell>
          <cell r="Z828">
            <v>0</v>
          </cell>
          <cell r="AA828">
            <v>0</v>
          </cell>
          <cell r="AB828">
            <v>0</v>
          </cell>
          <cell r="AC828">
            <v>0</v>
          </cell>
          <cell r="AD828">
            <v>0</v>
          </cell>
          <cell r="AE828">
            <v>0</v>
          </cell>
          <cell r="AF828">
            <v>0</v>
          </cell>
          <cell r="AG828">
            <v>0</v>
          </cell>
          <cell r="AH828">
            <v>0</v>
          </cell>
          <cell r="AI828">
            <v>0</v>
          </cell>
          <cell r="AJ828">
            <v>0</v>
          </cell>
          <cell r="AK828">
            <v>0</v>
          </cell>
          <cell r="AL828">
            <v>0</v>
          </cell>
          <cell r="AM828">
            <v>0</v>
          </cell>
          <cell r="AN828">
            <v>0</v>
          </cell>
        </row>
        <row r="829">
          <cell r="A829">
            <v>27</v>
          </cell>
          <cell r="B829" t="str">
            <v>UR</v>
          </cell>
          <cell r="C829" t="str">
            <v>rm</v>
          </cell>
          <cell r="D829">
            <v>0</v>
          </cell>
          <cell r="E829">
            <v>0</v>
          </cell>
          <cell r="F829">
            <v>0</v>
          </cell>
          <cell r="G829">
            <v>0</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M829">
            <v>0</v>
          </cell>
          <cell r="AN829">
            <v>0</v>
          </cell>
        </row>
        <row r="830">
          <cell r="A830">
            <v>28</v>
          </cell>
          <cell r="B830" t="str">
            <v>AG</v>
          </cell>
          <cell r="C830" t="str">
            <v>ab</v>
          </cell>
          <cell r="D830">
            <v>3811.0976989430674</v>
          </cell>
          <cell r="E830">
            <v>3811.0976989430674</v>
          </cell>
          <cell r="F830">
            <v>3811.0976989430674</v>
          </cell>
          <cell r="G830">
            <v>3811.0976989430674</v>
          </cell>
          <cell r="H830">
            <v>3811.0976989430674</v>
          </cell>
          <cell r="I830">
            <v>3811.0976989430674</v>
          </cell>
          <cell r="J830">
            <v>3811.0976989430674</v>
          </cell>
          <cell r="K830">
            <v>3811.0976989430674</v>
          </cell>
          <cell r="L830">
            <v>3811.0976989430674</v>
          </cell>
          <cell r="M830">
            <v>3811.0976989430674</v>
          </cell>
          <cell r="N830">
            <v>3811.0976989430674</v>
          </cell>
          <cell r="O830">
            <v>3811.0976989430674</v>
          </cell>
          <cell r="P830">
            <v>3811.0976989430674</v>
          </cell>
          <cell r="Q830">
            <v>3811.0976989430674</v>
          </cell>
          <cell r="R830">
            <v>3516.2839483567968</v>
          </cell>
          <cell r="S830">
            <v>3221.4701977705263</v>
          </cell>
          <cell r="T830">
            <v>2926.6564471842557</v>
          </cell>
          <cell r="U830">
            <v>2631.8426965979852</v>
          </cell>
          <cell r="V830">
            <v>2337.0289460117147</v>
          </cell>
          <cell r="W830">
            <v>2042.2151954254441</v>
          </cell>
          <cell r="X830">
            <v>1747.4014448391736</v>
          </cell>
          <cell r="Y830">
            <v>1452.587694252903</v>
          </cell>
          <cell r="Z830">
            <v>1157.7739436666325</v>
          </cell>
          <cell r="AA830">
            <v>862.96019308036205</v>
          </cell>
          <cell r="AB830">
            <v>568.14644249409162</v>
          </cell>
          <cell r="AC830">
            <v>273.33269190782215</v>
          </cell>
          <cell r="AD830">
            <v>273.33269190782215</v>
          </cell>
          <cell r="AE830">
            <v>273.33269190782215</v>
          </cell>
          <cell r="AF830">
            <v>273.33269190782215</v>
          </cell>
          <cell r="AG830">
            <v>273.33269190782215</v>
          </cell>
          <cell r="AH830">
            <v>273.33269190782215</v>
          </cell>
          <cell r="AI830">
            <v>273.33269190782215</v>
          </cell>
          <cell r="AJ830">
            <v>273.33269190782215</v>
          </cell>
          <cell r="AK830">
            <v>273.33269190782215</v>
          </cell>
          <cell r="AL830">
            <v>273.33269190782215</v>
          </cell>
          <cell r="AM830">
            <v>273.33269190782215</v>
          </cell>
          <cell r="AN830">
            <v>273.33269190782215</v>
          </cell>
        </row>
        <row r="831">
          <cell r="A831">
            <v>28</v>
          </cell>
          <cell r="B831" t="str">
            <v>AG</v>
          </cell>
          <cell r="C831" t="str">
            <v>cp</v>
          </cell>
          <cell r="D831">
            <v>2361.1295559387895</v>
          </cell>
          <cell r="E831">
            <v>2361.1295559387895</v>
          </cell>
          <cell r="F831">
            <v>2361.1295559387895</v>
          </cell>
          <cell r="G831">
            <v>2361.1295559387895</v>
          </cell>
          <cell r="H831">
            <v>2361.1295559387895</v>
          </cell>
          <cell r="I831">
            <v>2361.1295559387895</v>
          </cell>
          <cell r="J831">
            <v>2361.1295559387895</v>
          </cell>
          <cell r="K831">
            <v>2361.1295559387895</v>
          </cell>
          <cell r="L831">
            <v>2361.1295559387895</v>
          </cell>
          <cell r="M831">
            <v>2361.1295559387895</v>
          </cell>
          <cell r="N831">
            <v>2361.1295559387895</v>
          </cell>
          <cell r="O831">
            <v>2361.1295559387895</v>
          </cell>
          <cell r="P831">
            <v>2361.1295559387895</v>
          </cell>
          <cell r="Q831">
            <v>2361.1295559387895</v>
          </cell>
          <cell r="R831">
            <v>2204.2692571997641</v>
          </cell>
          <cell r="S831">
            <v>2047.4089584607389</v>
          </cell>
          <cell r="T831">
            <v>1890.5486597217136</v>
          </cell>
          <cell r="U831">
            <v>1733.6883609826884</v>
          </cell>
          <cell r="V831">
            <v>1576.8280622436632</v>
          </cell>
          <cell r="W831">
            <v>1419.967763504638</v>
          </cell>
          <cell r="X831">
            <v>1263.1074647656128</v>
          </cell>
          <cell r="Y831">
            <v>1106.2471660265876</v>
          </cell>
          <cell r="Z831">
            <v>949.38686728756238</v>
          </cell>
          <cell r="AA831">
            <v>792.52656854853717</v>
          </cell>
          <cell r="AB831">
            <v>635.66626980951196</v>
          </cell>
          <cell r="AC831">
            <v>478.80597107048646</v>
          </cell>
          <cell r="AD831">
            <v>478.80597107048646</v>
          </cell>
          <cell r="AE831">
            <v>478.80597107048646</v>
          </cell>
          <cell r="AF831">
            <v>478.80597107048646</v>
          </cell>
          <cell r="AG831">
            <v>478.80597107048646</v>
          </cell>
          <cell r="AH831">
            <v>478.80597107048646</v>
          </cell>
          <cell r="AI831">
            <v>478.80597107048646</v>
          </cell>
          <cell r="AJ831">
            <v>478.80597107048646</v>
          </cell>
          <cell r="AK831">
            <v>478.80597107048646</v>
          </cell>
          <cell r="AL831">
            <v>478.80597107048646</v>
          </cell>
          <cell r="AM831">
            <v>478.80597107048646</v>
          </cell>
          <cell r="AN831">
            <v>478.80597107048646</v>
          </cell>
        </row>
        <row r="832">
          <cell r="A832">
            <v>28</v>
          </cell>
          <cell r="B832" t="str">
            <v>AG</v>
          </cell>
          <cell r="C832" t="str">
            <v>pa</v>
          </cell>
          <cell r="D832">
            <v>1340.2864278974134</v>
          </cell>
          <cell r="E832">
            <v>1340.2864278974134</v>
          </cell>
          <cell r="F832">
            <v>1340.2864278974134</v>
          </cell>
          <cell r="G832">
            <v>1340.2864278974134</v>
          </cell>
          <cell r="H832">
            <v>1340.2864278974134</v>
          </cell>
          <cell r="I832">
            <v>1340.2864278974134</v>
          </cell>
          <cell r="J832">
            <v>1340.2864278974134</v>
          </cell>
          <cell r="K832">
            <v>1340.2864278974134</v>
          </cell>
          <cell r="L832">
            <v>1340.2864278974134</v>
          </cell>
          <cell r="M832">
            <v>1340.2864278974134</v>
          </cell>
          <cell r="N832">
            <v>1340.2864278974134</v>
          </cell>
          <cell r="O832">
            <v>1340.2864278974134</v>
          </cell>
          <cell r="P832">
            <v>1340.2864278974134</v>
          </cell>
          <cell r="Q832">
            <v>1340.2864278974134</v>
          </cell>
          <cell r="R832">
            <v>1325.1505547791485</v>
          </cell>
          <cell r="S832">
            <v>1310.0146816608835</v>
          </cell>
          <cell r="T832">
            <v>1294.8788085426186</v>
          </cell>
          <cell r="U832">
            <v>1279.7429354243536</v>
          </cell>
          <cell r="V832">
            <v>1264.6070623060887</v>
          </cell>
          <cell r="W832">
            <v>1249.4711891878237</v>
          </cell>
          <cell r="X832">
            <v>1234.3353160695588</v>
          </cell>
          <cell r="Y832">
            <v>1219.1994429512938</v>
          </cell>
          <cell r="Z832">
            <v>1204.0635698330289</v>
          </cell>
          <cell r="AA832">
            <v>1188.9276967147639</v>
          </cell>
          <cell r="AB832">
            <v>1173.7918235964989</v>
          </cell>
          <cell r="AC832">
            <v>1158.6559504782326</v>
          </cell>
          <cell r="AD832">
            <v>1158.6559504782326</v>
          </cell>
          <cell r="AE832">
            <v>1158.6559504782326</v>
          </cell>
          <cell r="AF832">
            <v>1158.6559504782326</v>
          </cell>
          <cell r="AG832">
            <v>1158.6559504782326</v>
          </cell>
          <cell r="AH832">
            <v>1158.6559504782326</v>
          </cell>
          <cell r="AI832">
            <v>1158.6559504782326</v>
          </cell>
          <cell r="AJ832">
            <v>1158.6559504782326</v>
          </cell>
          <cell r="AK832">
            <v>1158.6559504782326</v>
          </cell>
          <cell r="AL832">
            <v>1158.6559504782326</v>
          </cell>
          <cell r="AM832">
            <v>1158.6559504782326</v>
          </cell>
          <cell r="AN832">
            <v>1158.6559504782326</v>
          </cell>
        </row>
        <row r="833">
          <cell r="A833">
            <v>28</v>
          </cell>
          <cell r="B833" t="str">
            <v>AL</v>
          </cell>
          <cell r="C833" t="str">
            <v>ep</v>
          </cell>
          <cell r="D833">
            <v>0</v>
          </cell>
          <cell r="E833">
            <v>0</v>
          </cell>
          <cell r="F833">
            <v>0</v>
          </cell>
          <cell r="G833">
            <v>0</v>
          </cell>
          <cell r="H833">
            <v>0</v>
          </cell>
          <cell r="I833">
            <v>0</v>
          </cell>
          <cell r="J833">
            <v>0</v>
          </cell>
          <cell r="K833">
            <v>0</v>
          </cell>
          <cell r="L833">
            <v>0</v>
          </cell>
          <cell r="M833">
            <v>0</v>
          </cell>
          <cell r="N833">
            <v>0</v>
          </cell>
          <cell r="O833">
            <v>0</v>
          </cell>
          <cell r="P833">
            <v>0</v>
          </cell>
          <cell r="Q833">
            <v>0</v>
          </cell>
          <cell r="R833">
            <v>0</v>
          </cell>
          <cell r="S833">
            <v>0</v>
          </cell>
          <cell r="T833">
            <v>0</v>
          </cell>
          <cell r="U833">
            <v>0</v>
          </cell>
          <cell r="V833">
            <v>0</v>
          </cell>
          <cell r="W833">
            <v>0</v>
          </cell>
          <cell r="X833">
            <v>0</v>
          </cell>
          <cell r="Y833">
            <v>0</v>
          </cell>
          <cell r="Z833">
            <v>0</v>
          </cell>
          <cell r="AA833">
            <v>0</v>
          </cell>
          <cell r="AB833">
            <v>0</v>
          </cell>
          <cell r="AC833">
            <v>0</v>
          </cell>
          <cell r="AD833">
            <v>0</v>
          </cell>
          <cell r="AE833">
            <v>0</v>
          </cell>
          <cell r="AF833">
            <v>0</v>
          </cell>
          <cell r="AG833">
            <v>0</v>
          </cell>
          <cell r="AH833">
            <v>0</v>
          </cell>
          <cell r="AI833">
            <v>0</v>
          </cell>
          <cell r="AJ833">
            <v>0</v>
          </cell>
          <cell r="AK833">
            <v>0</v>
          </cell>
          <cell r="AL833">
            <v>0</v>
          </cell>
          <cell r="AM833">
            <v>0</v>
          </cell>
          <cell r="AN833">
            <v>0</v>
          </cell>
        </row>
        <row r="834">
          <cell r="A834">
            <v>28</v>
          </cell>
          <cell r="B834" t="str">
            <v>AL</v>
          </cell>
          <cell r="C834" t="str">
            <v>ff</v>
          </cell>
          <cell r="D834">
            <v>0</v>
          </cell>
          <cell r="E834">
            <v>0</v>
          </cell>
          <cell r="F834">
            <v>0</v>
          </cell>
          <cell r="G834">
            <v>0</v>
          </cell>
          <cell r="H834">
            <v>0</v>
          </cell>
          <cell r="I834">
            <v>0</v>
          </cell>
          <cell r="J834">
            <v>0</v>
          </cell>
          <cell r="K834">
            <v>0</v>
          </cell>
          <cell r="L834">
            <v>0</v>
          </cell>
          <cell r="M834">
            <v>0</v>
          </cell>
          <cell r="N834">
            <v>0</v>
          </cell>
          <cell r="O834">
            <v>0</v>
          </cell>
          <cell r="P834">
            <v>0</v>
          </cell>
          <cell r="Q834">
            <v>0</v>
          </cell>
          <cell r="R834">
            <v>0</v>
          </cell>
          <cell r="S834">
            <v>0</v>
          </cell>
          <cell r="T834">
            <v>0</v>
          </cell>
          <cell r="U834">
            <v>0</v>
          </cell>
          <cell r="V834">
            <v>0</v>
          </cell>
          <cell r="W834">
            <v>0</v>
          </cell>
          <cell r="X834">
            <v>0</v>
          </cell>
          <cell r="Y834">
            <v>0</v>
          </cell>
          <cell r="Z834">
            <v>0</v>
          </cell>
          <cell r="AA834">
            <v>0</v>
          </cell>
          <cell r="AB834">
            <v>0</v>
          </cell>
          <cell r="AC834">
            <v>0</v>
          </cell>
          <cell r="AD834">
            <v>0</v>
          </cell>
          <cell r="AE834">
            <v>0</v>
          </cell>
          <cell r="AF834">
            <v>0</v>
          </cell>
          <cell r="AG834">
            <v>0</v>
          </cell>
          <cell r="AH834">
            <v>0</v>
          </cell>
          <cell r="AI834">
            <v>0</v>
          </cell>
          <cell r="AJ834">
            <v>0</v>
          </cell>
          <cell r="AK834">
            <v>0</v>
          </cell>
          <cell r="AL834">
            <v>0</v>
          </cell>
          <cell r="AM834">
            <v>0</v>
          </cell>
          <cell r="AN834">
            <v>0</v>
          </cell>
        </row>
        <row r="835">
          <cell r="A835">
            <v>28</v>
          </cell>
          <cell r="B835" t="str">
            <v>AL</v>
          </cell>
          <cell r="C835" t="str">
            <v>hr</v>
          </cell>
          <cell r="D835">
            <v>0</v>
          </cell>
          <cell r="E835">
            <v>0</v>
          </cell>
          <cell r="F835">
            <v>0</v>
          </cell>
          <cell r="G835">
            <v>0</v>
          </cell>
          <cell r="H835">
            <v>0</v>
          </cell>
          <cell r="I835">
            <v>0</v>
          </cell>
          <cell r="J835">
            <v>0</v>
          </cell>
          <cell r="K835">
            <v>0</v>
          </cell>
          <cell r="L835">
            <v>0</v>
          </cell>
          <cell r="M835">
            <v>0</v>
          </cell>
          <cell r="N835">
            <v>0</v>
          </cell>
          <cell r="O835">
            <v>0</v>
          </cell>
          <cell r="P835">
            <v>0</v>
          </cell>
          <cell r="Q835">
            <v>0</v>
          </cell>
          <cell r="R835">
            <v>312.10000000000002</v>
          </cell>
          <cell r="S835">
            <v>312.10000000000002</v>
          </cell>
          <cell r="T835">
            <v>0</v>
          </cell>
          <cell r="U835">
            <v>0</v>
          </cell>
          <cell r="V835">
            <v>0</v>
          </cell>
          <cell r="W835">
            <v>0</v>
          </cell>
          <cell r="X835">
            <v>0</v>
          </cell>
          <cell r="Y835">
            <v>0</v>
          </cell>
          <cell r="Z835">
            <v>0</v>
          </cell>
          <cell r="AA835">
            <v>0</v>
          </cell>
          <cell r="AB835">
            <v>0</v>
          </cell>
          <cell r="AC835">
            <v>0</v>
          </cell>
          <cell r="AD835">
            <v>0</v>
          </cell>
          <cell r="AE835">
            <v>0</v>
          </cell>
          <cell r="AF835">
            <v>0</v>
          </cell>
          <cell r="AG835">
            <v>0</v>
          </cell>
          <cell r="AH835">
            <v>0</v>
          </cell>
          <cell r="AI835">
            <v>0</v>
          </cell>
          <cell r="AJ835">
            <v>0</v>
          </cell>
          <cell r="AK835">
            <v>0</v>
          </cell>
          <cell r="AL835">
            <v>0</v>
          </cell>
          <cell r="AM835">
            <v>0</v>
          </cell>
          <cell r="AN835">
            <v>0</v>
          </cell>
        </row>
        <row r="836">
          <cell r="A836">
            <v>28</v>
          </cell>
          <cell r="B836" t="str">
            <v>AL</v>
          </cell>
          <cell r="C836" t="str">
            <v>of</v>
          </cell>
          <cell r="D836">
            <v>0</v>
          </cell>
          <cell r="E836">
            <v>0</v>
          </cell>
          <cell r="F836">
            <v>0</v>
          </cell>
          <cell r="G836">
            <v>0</v>
          </cell>
          <cell r="H836">
            <v>0</v>
          </cell>
          <cell r="I836">
            <v>0</v>
          </cell>
          <cell r="J836">
            <v>0</v>
          </cell>
          <cell r="K836">
            <v>0</v>
          </cell>
          <cell r="L836">
            <v>0</v>
          </cell>
          <cell r="M836">
            <v>0</v>
          </cell>
          <cell r="N836">
            <v>0</v>
          </cell>
          <cell r="O836">
            <v>0</v>
          </cell>
          <cell r="P836">
            <v>0</v>
          </cell>
          <cell r="Q836">
            <v>0</v>
          </cell>
          <cell r="R836">
            <v>0.51602166725231247</v>
          </cell>
          <cell r="S836">
            <v>1.0320433345046249</v>
          </cell>
          <cell r="T836">
            <v>1.5480650017569375</v>
          </cell>
          <cell r="U836">
            <v>2.0640866690092499</v>
          </cell>
          <cell r="V836">
            <v>2.5801083362615622</v>
          </cell>
          <cell r="W836">
            <v>3.0961300035138746</v>
          </cell>
          <cell r="X836">
            <v>3.6121516707661869</v>
          </cell>
          <cell r="Y836">
            <v>4.1281733380184997</v>
          </cell>
          <cell r="Z836">
            <v>4.6441950052708121</v>
          </cell>
          <cell r="AA836">
            <v>5.1602166725231244</v>
          </cell>
          <cell r="AB836">
            <v>5.6762383397754368</v>
          </cell>
          <cell r="AC836">
            <v>6.19226000702775</v>
          </cell>
          <cell r="AD836">
            <v>6.19226000702775</v>
          </cell>
          <cell r="AE836">
            <v>6.19226000702775</v>
          </cell>
          <cell r="AF836">
            <v>6.19226000702775</v>
          </cell>
          <cell r="AG836">
            <v>6.19226000702775</v>
          </cell>
          <cell r="AH836">
            <v>6.19226000702775</v>
          </cell>
          <cell r="AI836">
            <v>6.19226000702775</v>
          </cell>
          <cell r="AJ836">
            <v>6.19226000702775</v>
          </cell>
          <cell r="AK836">
            <v>6.19226000702775</v>
          </cell>
          <cell r="AL836">
            <v>6.19226000702775</v>
          </cell>
          <cell r="AM836">
            <v>6.19226000702775</v>
          </cell>
          <cell r="AN836">
            <v>6.19226000702775</v>
          </cell>
        </row>
        <row r="837">
          <cell r="A837">
            <v>28</v>
          </cell>
          <cell r="B837" t="str">
            <v>CR</v>
          </cell>
          <cell r="C837" t="str">
            <v>as</v>
          </cell>
          <cell r="D837">
            <v>0</v>
          </cell>
          <cell r="E837">
            <v>0</v>
          </cell>
          <cell r="F837">
            <v>0</v>
          </cell>
          <cell r="G837">
            <v>0</v>
          </cell>
          <cell r="H837">
            <v>0</v>
          </cell>
          <cell r="I837">
            <v>0</v>
          </cell>
          <cell r="J837">
            <v>0</v>
          </cell>
          <cell r="K837">
            <v>0</v>
          </cell>
          <cell r="L837">
            <v>0</v>
          </cell>
          <cell r="M837">
            <v>0</v>
          </cell>
          <cell r="N837">
            <v>0</v>
          </cell>
          <cell r="O837">
            <v>0</v>
          </cell>
          <cell r="P837">
            <v>0</v>
          </cell>
          <cell r="Q837">
            <v>0</v>
          </cell>
          <cell r="R837">
            <v>0</v>
          </cell>
          <cell r="S837">
            <v>0</v>
          </cell>
          <cell r="T837">
            <v>0</v>
          </cell>
          <cell r="U837">
            <v>0</v>
          </cell>
          <cell r="V837">
            <v>0</v>
          </cell>
          <cell r="W837">
            <v>0</v>
          </cell>
          <cell r="X837">
            <v>0</v>
          </cell>
          <cell r="Y837">
            <v>0</v>
          </cell>
          <cell r="Z837">
            <v>0</v>
          </cell>
          <cell r="AA837">
            <v>0</v>
          </cell>
          <cell r="AB837">
            <v>0</v>
          </cell>
          <cell r="AC837">
            <v>0</v>
          </cell>
          <cell r="AD837">
            <v>0</v>
          </cell>
          <cell r="AE837">
            <v>0</v>
          </cell>
          <cell r="AF837">
            <v>0</v>
          </cell>
          <cell r="AG837">
            <v>0</v>
          </cell>
          <cell r="AH837">
            <v>0</v>
          </cell>
          <cell r="AI837">
            <v>0</v>
          </cell>
          <cell r="AJ837">
            <v>0</v>
          </cell>
          <cell r="AK837">
            <v>0</v>
          </cell>
          <cell r="AL837">
            <v>0</v>
          </cell>
          <cell r="AM837">
            <v>0</v>
          </cell>
          <cell r="AN837">
            <v>0</v>
          </cell>
        </row>
        <row r="838">
          <cell r="A838">
            <v>28</v>
          </cell>
          <cell r="B838" t="str">
            <v>CR</v>
          </cell>
          <cell r="C838" t="str">
            <v>hy</v>
          </cell>
          <cell r="D838">
            <v>83.64962474884932</v>
          </cell>
          <cell r="E838">
            <v>83.64962474884932</v>
          </cell>
          <cell r="F838">
            <v>83.64962474884932</v>
          </cell>
          <cell r="G838">
            <v>83.64962474884932</v>
          </cell>
          <cell r="H838">
            <v>83.64962474884932</v>
          </cell>
          <cell r="I838">
            <v>83.64962474884932</v>
          </cell>
          <cell r="J838">
            <v>83.64962474884932</v>
          </cell>
          <cell r="K838">
            <v>83.64962474884932</v>
          </cell>
          <cell r="L838">
            <v>83.64962474884932</v>
          </cell>
          <cell r="M838">
            <v>83.64962474884932</v>
          </cell>
          <cell r="N838">
            <v>83.64962474884932</v>
          </cell>
          <cell r="O838">
            <v>83.64962474884932</v>
          </cell>
          <cell r="P838">
            <v>83.64962474884932</v>
          </cell>
          <cell r="Q838">
            <v>83.64962474884932</v>
          </cell>
          <cell r="R838">
            <v>80.332744458189822</v>
          </cell>
          <cell r="S838">
            <v>77.015864167530324</v>
          </cell>
          <cell r="T838">
            <v>73.698983876870827</v>
          </cell>
          <cell r="U838">
            <v>70.382103586211329</v>
          </cell>
          <cell r="V838">
            <v>67.065223295551831</v>
          </cell>
          <cell r="W838">
            <v>63.748343004892327</v>
          </cell>
          <cell r="X838">
            <v>60.431462714232822</v>
          </cell>
          <cell r="Y838">
            <v>57.114582423573317</v>
          </cell>
          <cell r="Z838">
            <v>53.797702132913813</v>
          </cell>
          <cell r="AA838">
            <v>50.480821842254308</v>
          </cell>
          <cell r="AB838">
            <v>47.163941551594803</v>
          </cell>
          <cell r="AC838">
            <v>43.847061260935277</v>
          </cell>
          <cell r="AD838">
            <v>43.847061260935277</v>
          </cell>
          <cell r="AE838">
            <v>43.847061260935277</v>
          </cell>
          <cell r="AF838">
            <v>43.847061260935277</v>
          </cell>
          <cell r="AG838">
            <v>43.847061260935277</v>
          </cell>
          <cell r="AH838">
            <v>43.847061260935277</v>
          </cell>
          <cell r="AI838">
            <v>43.847061260935277</v>
          </cell>
          <cell r="AJ838">
            <v>43.847061260935277</v>
          </cell>
          <cell r="AK838">
            <v>43.847061260935277</v>
          </cell>
          <cell r="AL838">
            <v>43.847061260935277</v>
          </cell>
          <cell r="AM838">
            <v>43.847061260935277</v>
          </cell>
          <cell r="AN838">
            <v>43.847061260935277</v>
          </cell>
        </row>
        <row r="839">
          <cell r="A839">
            <v>28</v>
          </cell>
          <cell r="B839" t="str">
            <v>CR</v>
          </cell>
          <cell r="C839" t="str">
            <v>pp</v>
          </cell>
          <cell r="D839">
            <v>5.9146580426012543</v>
          </cell>
          <cell r="E839">
            <v>5.9146580426012543</v>
          </cell>
          <cell r="F839">
            <v>5.9146580426012543</v>
          </cell>
          <cell r="G839">
            <v>5.9146580426012543</v>
          </cell>
          <cell r="H839">
            <v>5.9146580426012543</v>
          </cell>
          <cell r="I839">
            <v>5.9146580426012543</v>
          </cell>
          <cell r="J839">
            <v>5.9146580426012543</v>
          </cell>
          <cell r="K839">
            <v>5.9146580426012543</v>
          </cell>
          <cell r="L839">
            <v>5.9146580426012543</v>
          </cell>
          <cell r="M839">
            <v>5.9146580426012543</v>
          </cell>
          <cell r="N839">
            <v>5.9146580426012543</v>
          </cell>
          <cell r="O839">
            <v>5.9146580426012543</v>
          </cell>
          <cell r="P839">
            <v>5.9146580426012543</v>
          </cell>
          <cell r="Q839">
            <v>5.9146580426012543</v>
          </cell>
          <cell r="R839">
            <v>16.358163964311178</v>
          </cell>
          <cell r="S839">
            <v>26.801669886021102</v>
          </cell>
          <cell r="T839">
            <v>37.245175807731023</v>
          </cell>
          <cell r="U839">
            <v>47.688681729440944</v>
          </cell>
          <cell r="V839">
            <v>58.132187651150865</v>
          </cell>
          <cell r="W839">
            <v>68.575693572860786</v>
          </cell>
          <cell r="X839">
            <v>79.019199494570714</v>
          </cell>
          <cell r="Y839">
            <v>89.462705416280642</v>
          </cell>
          <cell r="Z839">
            <v>99.90621133799057</v>
          </cell>
          <cell r="AA839">
            <v>110.3497172597005</v>
          </cell>
          <cell r="AB839">
            <v>120.79322318141043</v>
          </cell>
          <cell r="AC839">
            <v>131.23672910312033</v>
          </cell>
          <cell r="AD839">
            <v>131.23672910312033</v>
          </cell>
          <cell r="AE839">
            <v>131.23672910312033</v>
          </cell>
          <cell r="AF839">
            <v>131.23672910312033</v>
          </cell>
          <cell r="AG839">
            <v>131.23672910312033</v>
          </cell>
          <cell r="AH839">
            <v>131.23672910312033</v>
          </cell>
          <cell r="AI839">
            <v>131.23672910312033</v>
          </cell>
          <cell r="AJ839">
            <v>131.23672910312033</v>
          </cell>
          <cell r="AK839">
            <v>131.23672910312033</v>
          </cell>
          <cell r="AL839">
            <v>131.23672910312033</v>
          </cell>
          <cell r="AM839">
            <v>131.23672910312033</v>
          </cell>
          <cell r="AN839">
            <v>131.23672910312033</v>
          </cell>
        </row>
        <row r="840">
          <cell r="A840">
            <v>28</v>
          </cell>
          <cell r="B840" t="str">
            <v>CR</v>
          </cell>
          <cell r="C840" t="str">
            <v>ry</v>
          </cell>
          <cell r="D840">
            <v>0</v>
          </cell>
          <cell r="E840">
            <v>0</v>
          </cell>
          <cell r="F840">
            <v>0</v>
          </cell>
          <cell r="G840">
            <v>0</v>
          </cell>
          <cell r="H840">
            <v>0</v>
          </cell>
          <cell r="I840">
            <v>0</v>
          </cell>
          <cell r="J840">
            <v>0</v>
          </cell>
          <cell r="K840">
            <v>0</v>
          </cell>
          <cell r="L840">
            <v>0</v>
          </cell>
          <cell r="M840">
            <v>0</v>
          </cell>
          <cell r="N840">
            <v>0</v>
          </cell>
          <cell r="O840">
            <v>0</v>
          </cell>
          <cell r="P840">
            <v>0</v>
          </cell>
          <cell r="Q840">
            <v>0</v>
          </cell>
          <cell r="R840">
            <v>0</v>
          </cell>
          <cell r="S840">
            <v>0</v>
          </cell>
          <cell r="T840">
            <v>0</v>
          </cell>
          <cell r="U840">
            <v>0</v>
          </cell>
          <cell r="V840">
            <v>0</v>
          </cell>
          <cell r="W840">
            <v>0</v>
          </cell>
          <cell r="X840">
            <v>0</v>
          </cell>
          <cell r="Y840">
            <v>0</v>
          </cell>
          <cell r="Z840">
            <v>0</v>
          </cell>
          <cell r="AA840">
            <v>0</v>
          </cell>
          <cell r="AB840">
            <v>0</v>
          </cell>
          <cell r="AC840">
            <v>0</v>
          </cell>
          <cell r="AD840">
            <v>0</v>
          </cell>
          <cell r="AE840">
            <v>0</v>
          </cell>
          <cell r="AF840">
            <v>0</v>
          </cell>
          <cell r="AG840">
            <v>0</v>
          </cell>
          <cell r="AH840">
            <v>0</v>
          </cell>
          <cell r="AI840">
            <v>0</v>
          </cell>
          <cell r="AJ840">
            <v>0</v>
          </cell>
          <cell r="AK840">
            <v>0</v>
          </cell>
          <cell r="AL840">
            <v>0</v>
          </cell>
          <cell r="AM840">
            <v>0</v>
          </cell>
          <cell r="AN840">
            <v>0</v>
          </cell>
        </row>
        <row r="841">
          <cell r="A841">
            <v>28</v>
          </cell>
          <cell r="B841" t="str">
            <v>CR</v>
          </cell>
          <cell r="C841" t="str">
            <v>sl</v>
          </cell>
          <cell r="D841">
            <v>0</v>
          </cell>
          <cell r="E841">
            <v>0</v>
          </cell>
          <cell r="F841">
            <v>0</v>
          </cell>
          <cell r="G841">
            <v>0</v>
          </cell>
          <cell r="H841">
            <v>0</v>
          </cell>
          <cell r="I841">
            <v>0</v>
          </cell>
          <cell r="J841">
            <v>0</v>
          </cell>
          <cell r="K841">
            <v>0</v>
          </cell>
          <cell r="L841">
            <v>0</v>
          </cell>
          <cell r="M841">
            <v>0</v>
          </cell>
          <cell r="N841">
            <v>0</v>
          </cell>
          <cell r="O841">
            <v>0</v>
          </cell>
          <cell r="P841">
            <v>0</v>
          </cell>
          <cell r="Q841">
            <v>0</v>
          </cell>
          <cell r="R841">
            <v>1.7408833206980827</v>
          </cell>
          <cell r="S841">
            <v>3.4817666413961654</v>
          </cell>
          <cell r="T841">
            <v>5.2226499620942484</v>
          </cell>
          <cell r="U841">
            <v>6.9635332827923309</v>
          </cell>
          <cell r="V841">
            <v>8.7044166034904134</v>
          </cell>
          <cell r="W841">
            <v>10.445299924188497</v>
          </cell>
          <cell r="X841">
            <v>12.18618324488658</v>
          </cell>
          <cell r="Y841">
            <v>13.927066565584663</v>
          </cell>
          <cell r="Z841">
            <v>15.667949886282747</v>
          </cell>
          <cell r="AA841">
            <v>17.40883320698083</v>
          </cell>
          <cell r="AB841">
            <v>19.149716527678912</v>
          </cell>
          <cell r="AC841">
            <v>20.890599848376993</v>
          </cell>
          <cell r="AD841">
            <v>20.890599848376993</v>
          </cell>
          <cell r="AE841">
            <v>20.890599848376993</v>
          </cell>
          <cell r="AF841">
            <v>20.890599848376993</v>
          </cell>
          <cell r="AG841">
            <v>20.890599848376993</v>
          </cell>
          <cell r="AH841">
            <v>20.890599848376993</v>
          </cell>
          <cell r="AI841">
            <v>20.890599848376993</v>
          </cell>
          <cell r="AJ841">
            <v>20.890599848376993</v>
          </cell>
          <cell r="AK841">
            <v>20.890599848376993</v>
          </cell>
          <cell r="AL841">
            <v>20.890599848376993</v>
          </cell>
          <cell r="AM841">
            <v>20.890599848376993</v>
          </cell>
          <cell r="AN841">
            <v>20.890599848376993</v>
          </cell>
        </row>
        <row r="842">
          <cell r="A842">
            <v>28</v>
          </cell>
          <cell r="B842" t="str">
            <v>FO</v>
          </cell>
          <cell r="C842" t="str">
            <v>uf</v>
          </cell>
          <cell r="D842">
            <v>0</v>
          </cell>
          <cell r="E842">
            <v>0</v>
          </cell>
          <cell r="F842">
            <v>0</v>
          </cell>
          <cell r="G842">
            <v>0</v>
          </cell>
          <cell r="H842">
            <v>0</v>
          </cell>
          <cell r="I842">
            <v>0</v>
          </cell>
          <cell r="J842">
            <v>0</v>
          </cell>
          <cell r="K842">
            <v>0</v>
          </cell>
          <cell r="L842">
            <v>0</v>
          </cell>
          <cell r="M842">
            <v>0</v>
          </cell>
          <cell r="N842">
            <v>0</v>
          </cell>
          <cell r="O842">
            <v>0</v>
          </cell>
          <cell r="P842">
            <v>0</v>
          </cell>
          <cell r="Q842">
            <v>0</v>
          </cell>
          <cell r="R842">
            <v>8.7246875577334904E-2</v>
          </cell>
          <cell r="S842">
            <v>0.17449375115466981</v>
          </cell>
          <cell r="T842">
            <v>0.26174062673200471</v>
          </cell>
          <cell r="U842">
            <v>0.34898750230933961</v>
          </cell>
          <cell r="V842">
            <v>0.43623437788667452</v>
          </cell>
          <cell r="W842">
            <v>0.52348125346400942</v>
          </cell>
          <cell r="X842">
            <v>0.61072812904134433</v>
          </cell>
          <cell r="Y842">
            <v>0.69797500461867923</v>
          </cell>
          <cell r="Z842">
            <v>0.78522188019601413</v>
          </cell>
          <cell r="AA842">
            <v>0.87246875577334904</v>
          </cell>
          <cell r="AB842">
            <v>0.95971563135068394</v>
          </cell>
          <cell r="AC842">
            <v>1.0469625069280188</v>
          </cell>
          <cell r="AD842">
            <v>1.0469625069280188</v>
          </cell>
          <cell r="AE842">
            <v>1.0469625069280188</v>
          </cell>
          <cell r="AF842">
            <v>1.0469625069280188</v>
          </cell>
          <cell r="AG842">
            <v>1.0469625069280188</v>
          </cell>
          <cell r="AH842">
            <v>1.0469625069280188</v>
          </cell>
          <cell r="AI842">
            <v>1.0469625069280188</v>
          </cell>
          <cell r="AJ842">
            <v>1.0469625069280188</v>
          </cell>
          <cell r="AK842">
            <v>1.0469625069280188</v>
          </cell>
          <cell r="AL842">
            <v>1.0469625069280188</v>
          </cell>
          <cell r="AM842">
            <v>1.0469625069280188</v>
          </cell>
          <cell r="AN842">
            <v>1.0469625069280188</v>
          </cell>
        </row>
        <row r="843">
          <cell r="A843">
            <v>28</v>
          </cell>
          <cell r="B843" t="str">
            <v>IN</v>
          </cell>
          <cell r="C843" t="str">
            <v>hi</v>
          </cell>
          <cell r="D843">
            <v>0</v>
          </cell>
          <cell r="E843">
            <v>0</v>
          </cell>
          <cell r="F843">
            <v>0</v>
          </cell>
          <cell r="G843">
            <v>0</v>
          </cell>
          <cell r="H843">
            <v>0</v>
          </cell>
          <cell r="I843">
            <v>0</v>
          </cell>
          <cell r="J843">
            <v>0</v>
          </cell>
          <cell r="K843">
            <v>0</v>
          </cell>
          <cell r="L843">
            <v>0</v>
          </cell>
          <cell r="M843">
            <v>0</v>
          </cell>
          <cell r="N843">
            <v>0</v>
          </cell>
          <cell r="O843">
            <v>0</v>
          </cell>
          <cell r="P843">
            <v>0</v>
          </cell>
          <cell r="Q843">
            <v>0</v>
          </cell>
          <cell r="R843">
            <v>0.84365390805351048</v>
          </cell>
          <cell r="S843">
            <v>1.687307816107021</v>
          </cell>
          <cell r="T843">
            <v>2.5309617241605316</v>
          </cell>
          <cell r="U843">
            <v>3.3746156322140419</v>
          </cell>
          <cell r="V843">
            <v>4.2182695402675527</v>
          </cell>
          <cell r="W843">
            <v>5.0619234483210631</v>
          </cell>
          <cell r="X843">
            <v>5.9055773563745735</v>
          </cell>
          <cell r="Y843">
            <v>6.7492312644280839</v>
          </cell>
          <cell r="Z843">
            <v>7.5928851724815942</v>
          </cell>
          <cell r="AA843">
            <v>8.4365390805351055</v>
          </cell>
          <cell r="AB843">
            <v>9.2801929885886167</v>
          </cell>
          <cell r="AC843">
            <v>10.123846896642126</v>
          </cell>
          <cell r="AD843">
            <v>10.123846896642126</v>
          </cell>
          <cell r="AE843">
            <v>10.123846896642126</v>
          </cell>
          <cell r="AF843">
            <v>10.123846896642126</v>
          </cell>
          <cell r="AG843">
            <v>10.123846896642126</v>
          </cell>
          <cell r="AH843">
            <v>10.123846896642126</v>
          </cell>
          <cell r="AI843">
            <v>10.123846896642126</v>
          </cell>
          <cell r="AJ843">
            <v>10.123846896642126</v>
          </cell>
          <cell r="AK843">
            <v>10.123846896642126</v>
          </cell>
          <cell r="AL843">
            <v>10.123846896642126</v>
          </cell>
          <cell r="AM843">
            <v>10.123846896642126</v>
          </cell>
          <cell r="AN843">
            <v>10.123846896642126</v>
          </cell>
        </row>
        <row r="844">
          <cell r="A844">
            <v>28</v>
          </cell>
          <cell r="B844" t="str">
            <v>IN</v>
          </cell>
          <cell r="C844" t="str">
            <v>ih</v>
          </cell>
          <cell r="D844">
            <v>0</v>
          </cell>
          <cell r="E844">
            <v>0</v>
          </cell>
          <cell r="F844">
            <v>0</v>
          </cell>
          <cell r="G844">
            <v>0</v>
          </cell>
          <cell r="H844">
            <v>0</v>
          </cell>
          <cell r="I844">
            <v>0</v>
          </cell>
          <cell r="J844">
            <v>0</v>
          </cell>
          <cell r="K844">
            <v>0</v>
          </cell>
          <cell r="L844">
            <v>0</v>
          </cell>
          <cell r="M844">
            <v>0</v>
          </cell>
          <cell r="N844">
            <v>0</v>
          </cell>
          <cell r="O844">
            <v>0</v>
          </cell>
          <cell r="P844">
            <v>0</v>
          </cell>
          <cell r="Q844">
            <v>71.3</v>
          </cell>
          <cell r="R844">
            <v>71.3</v>
          </cell>
          <cell r="S844">
            <v>0</v>
          </cell>
          <cell r="T844">
            <v>0</v>
          </cell>
          <cell r="U844">
            <v>0</v>
          </cell>
          <cell r="V844">
            <v>0</v>
          </cell>
          <cell r="W844">
            <v>0</v>
          </cell>
          <cell r="X844">
            <v>0</v>
          </cell>
          <cell r="Y844">
            <v>0</v>
          </cell>
          <cell r="Z844">
            <v>0</v>
          </cell>
          <cell r="AA844">
            <v>0</v>
          </cell>
          <cell r="AB844">
            <v>0</v>
          </cell>
          <cell r="AC844">
            <v>0</v>
          </cell>
          <cell r="AD844">
            <v>0</v>
          </cell>
          <cell r="AE844">
            <v>0</v>
          </cell>
          <cell r="AF844">
            <v>0</v>
          </cell>
          <cell r="AG844">
            <v>0</v>
          </cell>
          <cell r="AH844">
            <v>0</v>
          </cell>
          <cell r="AI844">
            <v>0</v>
          </cell>
          <cell r="AJ844">
            <v>0</v>
          </cell>
          <cell r="AK844">
            <v>0</v>
          </cell>
          <cell r="AL844">
            <v>0</v>
          </cell>
          <cell r="AM844">
            <v>0</v>
          </cell>
          <cell r="AN844">
            <v>0</v>
          </cell>
        </row>
        <row r="845">
          <cell r="A845">
            <v>28</v>
          </cell>
          <cell r="B845" t="str">
            <v>IN</v>
          </cell>
          <cell r="C845" t="str">
            <v>li</v>
          </cell>
          <cell r="D845">
            <v>0</v>
          </cell>
          <cell r="E845">
            <v>0</v>
          </cell>
          <cell r="F845">
            <v>0</v>
          </cell>
          <cell r="G845">
            <v>0</v>
          </cell>
          <cell r="H845">
            <v>0</v>
          </cell>
          <cell r="I845">
            <v>0</v>
          </cell>
          <cell r="J845">
            <v>0</v>
          </cell>
          <cell r="K845">
            <v>0</v>
          </cell>
          <cell r="L845">
            <v>0</v>
          </cell>
          <cell r="M845">
            <v>0</v>
          </cell>
          <cell r="N845">
            <v>0</v>
          </cell>
          <cell r="O845">
            <v>0</v>
          </cell>
          <cell r="P845">
            <v>0</v>
          </cell>
          <cell r="Q845">
            <v>0</v>
          </cell>
          <cell r="R845">
            <v>1.499620418704853</v>
          </cell>
          <cell r="S845">
            <v>2.9992408374097059</v>
          </cell>
          <cell r="T845">
            <v>4.4988612561145587</v>
          </cell>
          <cell r="U845">
            <v>5.9984816748194119</v>
          </cell>
          <cell r="V845">
            <v>7.498102093524265</v>
          </cell>
          <cell r="W845">
            <v>8.9977225122291173</v>
          </cell>
          <cell r="X845">
            <v>10.49734293093397</v>
          </cell>
          <cell r="Y845">
            <v>11.996963349638822</v>
          </cell>
          <cell r="Z845">
            <v>13.496583768343674</v>
          </cell>
          <cell r="AA845">
            <v>14.996204187048527</v>
          </cell>
          <cell r="AB845">
            <v>16.495824605753381</v>
          </cell>
          <cell r="AC845">
            <v>17.995445024458235</v>
          </cell>
          <cell r="AD845">
            <v>17.995445024458235</v>
          </cell>
          <cell r="AE845">
            <v>17.995445024458235</v>
          </cell>
          <cell r="AF845">
            <v>17.995445024458235</v>
          </cell>
          <cell r="AG845">
            <v>17.995445024458235</v>
          </cell>
          <cell r="AH845">
            <v>17.995445024458235</v>
          </cell>
          <cell r="AI845">
            <v>17.995445024458235</v>
          </cell>
          <cell r="AJ845">
            <v>17.995445024458235</v>
          </cell>
          <cell r="AK845">
            <v>17.995445024458235</v>
          </cell>
          <cell r="AL845">
            <v>17.995445024458235</v>
          </cell>
          <cell r="AM845">
            <v>17.995445024458235</v>
          </cell>
          <cell r="AN845">
            <v>17.995445024458235</v>
          </cell>
        </row>
        <row r="846">
          <cell r="A846">
            <v>28</v>
          </cell>
          <cell r="B846" t="str">
            <v>IN</v>
          </cell>
          <cell r="C846" t="str">
            <v>oi</v>
          </cell>
          <cell r="D846">
            <v>0</v>
          </cell>
          <cell r="E846">
            <v>0</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M846">
            <v>0</v>
          </cell>
          <cell r="AN846">
            <v>0</v>
          </cell>
        </row>
        <row r="847">
          <cell r="A847">
            <v>28</v>
          </cell>
          <cell r="B847" t="str">
            <v>IN</v>
          </cell>
          <cell r="C847" t="str">
            <v>wp</v>
          </cell>
          <cell r="D847">
            <v>0</v>
          </cell>
          <cell r="E847">
            <v>0</v>
          </cell>
          <cell r="F847">
            <v>0</v>
          </cell>
          <cell r="G847">
            <v>0</v>
          </cell>
          <cell r="H847">
            <v>0</v>
          </cell>
          <cell r="I847">
            <v>0</v>
          </cell>
          <cell r="J847">
            <v>0</v>
          </cell>
          <cell r="K847">
            <v>0</v>
          </cell>
          <cell r="L847">
            <v>0</v>
          </cell>
          <cell r="M847">
            <v>0</v>
          </cell>
          <cell r="N847">
            <v>0</v>
          </cell>
          <cell r="O847">
            <v>0</v>
          </cell>
          <cell r="P847">
            <v>0</v>
          </cell>
          <cell r="Q847">
            <v>0</v>
          </cell>
          <cell r="R847">
            <v>1.7345102188716526</v>
          </cell>
          <cell r="S847">
            <v>3.4690204377433052</v>
          </cell>
          <cell r="T847">
            <v>5.2035306566149577</v>
          </cell>
          <cell r="U847">
            <v>6.9380408754866103</v>
          </cell>
          <cell r="V847">
            <v>8.672551094358262</v>
          </cell>
          <cell r="W847">
            <v>10.407061313229914</v>
          </cell>
          <cell r="X847">
            <v>12.141571532101565</v>
          </cell>
          <cell r="Y847">
            <v>13.876081750973217</v>
          </cell>
          <cell r="Z847">
            <v>15.610591969844869</v>
          </cell>
          <cell r="AA847">
            <v>17.34510218871652</v>
          </cell>
          <cell r="AB847">
            <v>19.079612407588172</v>
          </cell>
          <cell r="AC847">
            <v>20.814122626459831</v>
          </cell>
          <cell r="AD847">
            <v>20.814122626459831</v>
          </cell>
          <cell r="AE847">
            <v>20.814122626459831</v>
          </cell>
          <cell r="AF847">
            <v>20.814122626459831</v>
          </cell>
          <cell r="AG847">
            <v>20.814122626459831</v>
          </cell>
          <cell r="AH847">
            <v>20.814122626459831</v>
          </cell>
          <cell r="AI847">
            <v>20.814122626459831</v>
          </cell>
          <cell r="AJ847">
            <v>20.814122626459831</v>
          </cell>
          <cell r="AK847">
            <v>20.814122626459831</v>
          </cell>
          <cell r="AL847">
            <v>20.814122626459831</v>
          </cell>
          <cell r="AM847">
            <v>20.814122626459831</v>
          </cell>
          <cell r="AN847">
            <v>20.814122626459831</v>
          </cell>
        </row>
        <row r="848">
          <cell r="A848">
            <v>28</v>
          </cell>
          <cell r="B848" t="str">
            <v>RC</v>
          </cell>
          <cell r="C848" t="str">
            <v>ca</v>
          </cell>
          <cell r="D848">
            <v>1.6476</v>
          </cell>
          <cell r="E848">
            <v>1.6476</v>
          </cell>
          <cell r="F848">
            <v>1.6476</v>
          </cell>
          <cell r="G848">
            <v>1.6476</v>
          </cell>
          <cell r="H848">
            <v>1.6476</v>
          </cell>
          <cell r="I848">
            <v>1.6476</v>
          </cell>
          <cell r="J848">
            <v>1.6476</v>
          </cell>
          <cell r="K848">
            <v>1.6476</v>
          </cell>
          <cell r="L848">
            <v>1.6476</v>
          </cell>
          <cell r="M848">
            <v>1.6476</v>
          </cell>
          <cell r="N848">
            <v>1.6476</v>
          </cell>
          <cell r="O848">
            <v>1.6476</v>
          </cell>
          <cell r="P848">
            <v>1.6476</v>
          </cell>
          <cell r="Q848">
            <v>1.6476</v>
          </cell>
          <cell r="R848">
            <v>1.6476</v>
          </cell>
          <cell r="S848">
            <v>1.6476</v>
          </cell>
          <cell r="T848">
            <v>1.6476</v>
          </cell>
          <cell r="U848">
            <v>1.6476</v>
          </cell>
          <cell r="V848">
            <v>1.6476</v>
          </cell>
          <cell r="W848">
            <v>1.6476</v>
          </cell>
          <cell r="X848">
            <v>1.6476</v>
          </cell>
          <cell r="Y848">
            <v>1.6476</v>
          </cell>
          <cell r="Z848">
            <v>1.6476</v>
          </cell>
          <cell r="AA848">
            <v>1.6476</v>
          </cell>
          <cell r="AB848">
            <v>1.6476</v>
          </cell>
          <cell r="AC848">
            <v>1.6476</v>
          </cell>
          <cell r="AD848">
            <v>1.6476</v>
          </cell>
          <cell r="AE848">
            <v>1.6476</v>
          </cell>
          <cell r="AF848">
            <v>1.6476</v>
          </cell>
          <cell r="AG848">
            <v>1.6476</v>
          </cell>
          <cell r="AH848">
            <v>1.6476</v>
          </cell>
          <cell r="AI848">
            <v>1.6476</v>
          </cell>
          <cell r="AJ848">
            <v>1.6476</v>
          </cell>
          <cell r="AK848">
            <v>1.6476</v>
          </cell>
          <cell r="AL848">
            <v>1.6476</v>
          </cell>
          <cell r="AM848">
            <v>1.6476</v>
          </cell>
          <cell r="AN848">
            <v>1.6476</v>
          </cell>
        </row>
        <row r="849">
          <cell r="A849">
            <v>28</v>
          </cell>
          <cell r="B849" t="str">
            <v>RC</v>
          </cell>
          <cell r="C849" t="str">
            <v>go</v>
          </cell>
          <cell r="D849">
            <v>4.1095600000000001</v>
          </cell>
          <cell r="E849">
            <v>4.1095600000000001</v>
          </cell>
          <cell r="F849">
            <v>4.1095600000000001</v>
          </cell>
          <cell r="G849">
            <v>4.1095600000000001</v>
          </cell>
          <cell r="H849">
            <v>4.1095600000000001</v>
          </cell>
          <cell r="I849">
            <v>4.1095600000000001</v>
          </cell>
          <cell r="J849">
            <v>4.1095600000000001</v>
          </cell>
          <cell r="K849">
            <v>4.1095600000000001</v>
          </cell>
          <cell r="L849">
            <v>4.1095600000000001</v>
          </cell>
          <cell r="M849">
            <v>4.1095600000000001</v>
          </cell>
          <cell r="N849">
            <v>4.1095600000000001</v>
          </cell>
          <cell r="O849">
            <v>4.1095600000000001</v>
          </cell>
          <cell r="P849">
            <v>4.1095600000000001</v>
          </cell>
          <cell r="Q849">
            <v>4.1095600000000001</v>
          </cell>
          <cell r="R849">
            <v>4.1095600000000001</v>
          </cell>
          <cell r="S849">
            <v>4.1095600000000001</v>
          </cell>
          <cell r="T849">
            <v>4.1095600000000001</v>
          </cell>
          <cell r="U849">
            <v>4.1095600000000001</v>
          </cell>
          <cell r="V849">
            <v>4.1095600000000001</v>
          </cell>
          <cell r="W849">
            <v>4.1095600000000001</v>
          </cell>
          <cell r="X849">
            <v>4.1095600000000001</v>
          </cell>
          <cell r="Y849">
            <v>4.1095600000000001</v>
          </cell>
          <cell r="Z849">
            <v>4.1095600000000001</v>
          </cell>
          <cell r="AA849">
            <v>4.1095600000000001</v>
          </cell>
          <cell r="AB849">
            <v>4.1095600000000001</v>
          </cell>
          <cell r="AC849">
            <v>4.1095600000000001</v>
          </cell>
          <cell r="AD849">
            <v>4.1095600000000001</v>
          </cell>
          <cell r="AE849">
            <v>4.1095600000000001</v>
          </cell>
          <cell r="AF849">
            <v>4.1095600000000001</v>
          </cell>
          <cell r="AG849">
            <v>4.1095600000000001</v>
          </cell>
          <cell r="AH849">
            <v>4.1095600000000001</v>
          </cell>
          <cell r="AI849">
            <v>4.1095600000000001</v>
          </cell>
          <cell r="AJ849">
            <v>4.1095600000000001</v>
          </cell>
          <cell r="AK849">
            <v>4.1095600000000001</v>
          </cell>
          <cell r="AL849">
            <v>4.1095600000000001</v>
          </cell>
          <cell r="AM849">
            <v>4.1095600000000001</v>
          </cell>
          <cell r="AN849">
            <v>4.1095600000000001</v>
          </cell>
        </row>
        <row r="850">
          <cell r="A850">
            <v>28</v>
          </cell>
          <cell r="B850" t="str">
            <v>RC</v>
          </cell>
          <cell r="C850" t="str">
            <v>sk</v>
          </cell>
          <cell r="D850">
            <v>0</v>
          </cell>
          <cell r="E850">
            <v>0</v>
          </cell>
          <cell r="F850">
            <v>0</v>
          </cell>
          <cell r="G850">
            <v>0</v>
          </cell>
          <cell r="H850">
            <v>0</v>
          </cell>
          <cell r="I850">
            <v>0</v>
          </cell>
          <cell r="J850">
            <v>0</v>
          </cell>
          <cell r="K850">
            <v>0</v>
          </cell>
          <cell r="L850">
            <v>0</v>
          </cell>
          <cell r="M850">
            <v>0</v>
          </cell>
          <cell r="N850">
            <v>0</v>
          </cell>
          <cell r="O850">
            <v>0</v>
          </cell>
          <cell r="P850">
            <v>0</v>
          </cell>
          <cell r="Q850">
            <v>0</v>
          </cell>
          <cell r="R850">
            <v>0</v>
          </cell>
          <cell r="S850">
            <v>0</v>
          </cell>
          <cell r="T850">
            <v>0</v>
          </cell>
          <cell r="U850">
            <v>0</v>
          </cell>
          <cell r="V850">
            <v>0</v>
          </cell>
          <cell r="W850">
            <v>0</v>
          </cell>
          <cell r="X850">
            <v>0</v>
          </cell>
          <cell r="Y850">
            <v>0</v>
          </cell>
          <cell r="Z850">
            <v>0</v>
          </cell>
          <cell r="AA850">
            <v>0</v>
          </cell>
          <cell r="AB850">
            <v>0</v>
          </cell>
          <cell r="AC850">
            <v>0</v>
          </cell>
          <cell r="AD850">
            <v>0</v>
          </cell>
          <cell r="AE850">
            <v>0</v>
          </cell>
          <cell r="AF850">
            <v>0</v>
          </cell>
          <cell r="AG850">
            <v>0</v>
          </cell>
          <cell r="AH850">
            <v>0</v>
          </cell>
          <cell r="AI850">
            <v>0</v>
          </cell>
          <cell r="AJ850">
            <v>0</v>
          </cell>
          <cell r="AK850">
            <v>0</v>
          </cell>
          <cell r="AL850">
            <v>0</v>
          </cell>
          <cell r="AM850">
            <v>0</v>
          </cell>
          <cell r="AN850">
            <v>0</v>
          </cell>
        </row>
        <row r="851">
          <cell r="A851">
            <v>28</v>
          </cell>
          <cell r="B851" t="str">
            <v>RD</v>
          </cell>
          <cell r="C851" t="str">
            <v>mf</v>
          </cell>
          <cell r="D851">
            <v>33.667476317502455</v>
          </cell>
          <cell r="E851">
            <v>33.667476317502455</v>
          </cell>
          <cell r="F851">
            <v>33.667476317502455</v>
          </cell>
          <cell r="G851">
            <v>33.667476317502455</v>
          </cell>
          <cell r="H851">
            <v>33.667476317502455</v>
          </cell>
          <cell r="I851">
            <v>33.667476317502455</v>
          </cell>
          <cell r="J851">
            <v>33.667476317502455</v>
          </cell>
          <cell r="K851">
            <v>33.667476317502455</v>
          </cell>
          <cell r="L851">
            <v>33.667476317502455</v>
          </cell>
          <cell r="M851">
            <v>33.667476317502455</v>
          </cell>
          <cell r="N851">
            <v>33.667476317502455</v>
          </cell>
          <cell r="O851">
            <v>33.667476317502455</v>
          </cell>
          <cell r="P851">
            <v>33.667476317502455</v>
          </cell>
          <cell r="Q851">
            <v>33.667476317502455</v>
          </cell>
          <cell r="R851">
            <v>39.920529316322082</v>
          </cell>
          <cell r="S851">
            <v>46.173582315141708</v>
          </cell>
          <cell r="T851">
            <v>52.426635313961334</v>
          </cell>
          <cell r="U851">
            <v>58.679688312780961</v>
          </cell>
          <cell r="V851">
            <v>64.93274131160058</v>
          </cell>
          <cell r="W851">
            <v>71.185794310420206</v>
          </cell>
          <cell r="X851">
            <v>77.438847309239833</v>
          </cell>
          <cell r="Y851">
            <v>83.691900308059459</v>
          </cell>
          <cell r="Z851">
            <v>89.944953306879086</v>
          </cell>
          <cell r="AA851">
            <v>96.198006305698712</v>
          </cell>
          <cell r="AB851">
            <v>102.45105930451834</v>
          </cell>
          <cell r="AC851">
            <v>108.70411230333794</v>
          </cell>
          <cell r="AD851">
            <v>108.70411230333794</v>
          </cell>
          <cell r="AE851">
            <v>108.70411230333794</v>
          </cell>
          <cell r="AF851">
            <v>108.70411230333794</v>
          </cell>
          <cell r="AG851">
            <v>108.70411230333794</v>
          </cell>
          <cell r="AH851">
            <v>108.70411230333794</v>
          </cell>
          <cell r="AI851">
            <v>108.70411230333794</v>
          </cell>
          <cell r="AJ851">
            <v>108.70411230333794</v>
          </cell>
          <cell r="AK851">
            <v>108.70411230333794</v>
          </cell>
          <cell r="AL851">
            <v>108.70411230333794</v>
          </cell>
          <cell r="AM851">
            <v>108.70411230333794</v>
          </cell>
          <cell r="AN851">
            <v>108.70411230333794</v>
          </cell>
        </row>
        <row r="852">
          <cell r="A852">
            <v>28</v>
          </cell>
          <cell r="B852" t="str">
            <v>RD</v>
          </cell>
          <cell r="C852" t="str">
            <v>mr</v>
          </cell>
          <cell r="D852">
            <v>0</v>
          </cell>
          <cell r="E852">
            <v>0</v>
          </cell>
          <cell r="F852">
            <v>0</v>
          </cell>
          <cell r="G852">
            <v>0</v>
          </cell>
          <cell r="H852">
            <v>0</v>
          </cell>
          <cell r="I852">
            <v>0</v>
          </cell>
          <cell r="J852">
            <v>0</v>
          </cell>
          <cell r="K852">
            <v>0</v>
          </cell>
          <cell r="L852">
            <v>0</v>
          </cell>
          <cell r="M852">
            <v>0</v>
          </cell>
          <cell r="N852">
            <v>0</v>
          </cell>
          <cell r="O852">
            <v>0</v>
          </cell>
          <cell r="P852">
            <v>0</v>
          </cell>
          <cell r="Q852">
            <v>0</v>
          </cell>
          <cell r="R852">
            <v>1.5753663645608258</v>
          </cell>
          <cell r="S852">
            <v>3.1507327291216516</v>
          </cell>
          <cell r="T852">
            <v>4.7260990936824774</v>
          </cell>
          <cell r="U852">
            <v>6.3014654582433032</v>
          </cell>
          <cell r="V852">
            <v>7.876831822804129</v>
          </cell>
          <cell r="W852">
            <v>9.4521981873649548</v>
          </cell>
          <cell r="X852">
            <v>11.027564551925781</v>
          </cell>
          <cell r="Y852">
            <v>12.602930916486606</v>
          </cell>
          <cell r="Z852">
            <v>14.178297281047431</v>
          </cell>
          <cell r="AA852">
            <v>15.753663645608256</v>
          </cell>
          <cell r="AB852">
            <v>17.329030010169081</v>
          </cell>
          <cell r="AC852">
            <v>18.90439637472991</v>
          </cell>
          <cell r="AD852">
            <v>18.90439637472991</v>
          </cell>
          <cell r="AE852">
            <v>18.90439637472991</v>
          </cell>
          <cell r="AF852">
            <v>18.90439637472991</v>
          </cell>
          <cell r="AG852">
            <v>18.90439637472991</v>
          </cell>
          <cell r="AH852">
            <v>18.90439637472991</v>
          </cell>
          <cell r="AI852">
            <v>18.90439637472991</v>
          </cell>
          <cell r="AJ852">
            <v>18.90439637472991</v>
          </cell>
          <cell r="AK852">
            <v>18.90439637472991</v>
          </cell>
          <cell r="AL852">
            <v>18.90439637472991</v>
          </cell>
          <cell r="AM852">
            <v>18.90439637472991</v>
          </cell>
          <cell r="AN852">
            <v>18.90439637472991</v>
          </cell>
        </row>
        <row r="853">
          <cell r="A853">
            <v>28</v>
          </cell>
          <cell r="B853" t="str">
            <v>RD</v>
          </cell>
          <cell r="C853" t="str">
            <v>sf</v>
          </cell>
          <cell r="D853">
            <v>152.36967278844196</v>
          </cell>
          <cell r="E853">
            <v>152.36967278844196</v>
          </cell>
          <cell r="F853">
            <v>152.36967278844196</v>
          </cell>
          <cell r="G853">
            <v>152.36967278844196</v>
          </cell>
          <cell r="H853">
            <v>152.36967278844196</v>
          </cell>
          <cell r="I853">
            <v>152.36967278844196</v>
          </cell>
          <cell r="J853">
            <v>152.36967278844196</v>
          </cell>
          <cell r="K853">
            <v>152.36967278844196</v>
          </cell>
          <cell r="L853">
            <v>152.36967278844196</v>
          </cell>
          <cell r="M853">
            <v>152.36967278844196</v>
          </cell>
          <cell r="N853">
            <v>152.36967278844196</v>
          </cell>
          <cell r="O853">
            <v>152.36967278844196</v>
          </cell>
          <cell r="P853">
            <v>152.36967278844196</v>
          </cell>
          <cell r="Q853">
            <v>152.36967278844196</v>
          </cell>
          <cell r="R853">
            <v>149.85619592450686</v>
          </cell>
          <cell r="S853">
            <v>147.34271906057177</v>
          </cell>
          <cell r="T853">
            <v>144.82924219663667</v>
          </cell>
          <cell r="U853">
            <v>142.31576533270157</v>
          </cell>
          <cell r="V853">
            <v>139.80228846876648</v>
          </cell>
          <cell r="W853">
            <v>137.28881160483138</v>
          </cell>
          <cell r="X853">
            <v>134.77533474089628</v>
          </cell>
          <cell r="Y853">
            <v>132.26185787696119</v>
          </cell>
          <cell r="Z853">
            <v>129.74838101302609</v>
          </cell>
          <cell r="AA853">
            <v>127.23490414909098</v>
          </cell>
          <cell r="AB853">
            <v>124.72142728515587</v>
          </cell>
          <cell r="AC853">
            <v>122.2079504212207</v>
          </cell>
          <cell r="AD853">
            <v>122.2079504212207</v>
          </cell>
          <cell r="AE853">
            <v>122.2079504212207</v>
          </cell>
          <cell r="AF853">
            <v>122.2079504212207</v>
          </cell>
          <cell r="AG853">
            <v>122.2079504212207</v>
          </cell>
          <cell r="AH853">
            <v>122.2079504212207</v>
          </cell>
          <cell r="AI853">
            <v>122.2079504212207</v>
          </cell>
          <cell r="AJ853">
            <v>122.2079504212207</v>
          </cell>
          <cell r="AK853">
            <v>122.2079504212207</v>
          </cell>
          <cell r="AL853">
            <v>122.2079504212207</v>
          </cell>
          <cell r="AM853">
            <v>122.2079504212207</v>
          </cell>
          <cell r="AN853">
            <v>122.2079504212207</v>
          </cell>
        </row>
        <row r="854">
          <cell r="A854">
            <v>28</v>
          </cell>
          <cell r="B854" t="str">
            <v>RD</v>
          </cell>
          <cell r="C854" t="str">
            <v>sr</v>
          </cell>
          <cell r="D854">
            <v>1.713994204424512</v>
          </cell>
          <cell r="E854">
            <v>1.713994204424512</v>
          </cell>
          <cell r="F854">
            <v>1.713994204424512</v>
          </cell>
          <cell r="G854">
            <v>1.713994204424512</v>
          </cell>
          <cell r="H854">
            <v>1.713994204424512</v>
          </cell>
          <cell r="I854">
            <v>1.713994204424512</v>
          </cell>
          <cell r="J854">
            <v>1.713994204424512</v>
          </cell>
          <cell r="K854">
            <v>1.713994204424512</v>
          </cell>
          <cell r="L854">
            <v>1.713994204424512</v>
          </cell>
          <cell r="M854">
            <v>1.713994204424512</v>
          </cell>
          <cell r="N854">
            <v>1.713994204424512</v>
          </cell>
          <cell r="O854">
            <v>1.713994204424512</v>
          </cell>
          <cell r="P854">
            <v>1.713994204424512</v>
          </cell>
          <cell r="Q854">
            <v>1.713994204424512</v>
          </cell>
          <cell r="R854">
            <v>4.6404173858089761</v>
          </cell>
          <cell r="S854">
            <v>7.5668405671934398</v>
          </cell>
          <cell r="T854">
            <v>10.493263748577904</v>
          </cell>
          <cell r="U854">
            <v>13.419686929962369</v>
          </cell>
          <cell r="V854">
            <v>16.346110111346832</v>
          </cell>
          <cell r="W854">
            <v>19.272533292731296</v>
          </cell>
          <cell r="X854">
            <v>22.198956474115761</v>
          </cell>
          <cell r="Y854">
            <v>25.125379655500225</v>
          </cell>
          <cell r="Z854">
            <v>28.05180283688469</v>
          </cell>
          <cell r="AA854">
            <v>30.978226018269154</v>
          </cell>
          <cell r="AB854">
            <v>33.904649199653619</v>
          </cell>
          <cell r="AC854">
            <v>36.831072381038076</v>
          </cell>
          <cell r="AD854">
            <v>36.831072381038076</v>
          </cell>
          <cell r="AE854">
            <v>36.831072381038076</v>
          </cell>
          <cell r="AF854">
            <v>36.831072381038076</v>
          </cell>
          <cell r="AG854">
            <v>36.831072381038076</v>
          </cell>
          <cell r="AH854">
            <v>36.831072381038076</v>
          </cell>
          <cell r="AI854">
            <v>36.831072381038076</v>
          </cell>
          <cell r="AJ854">
            <v>36.831072381038076</v>
          </cell>
          <cell r="AK854">
            <v>36.831072381038076</v>
          </cell>
          <cell r="AL854">
            <v>36.831072381038076</v>
          </cell>
          <cell r="AM854">
            <v>36.831072381038076</v>
          </cell>
          <cell r="AN854">
            <v>36.831072381038076</v>
          </cell>
        </row>
        <row r="855">
          <cell r="A855">
            <v>28</v>
          </cell>
          <cell r="B855" t="str">
            <v>RR</v>
          </cell>
          <cell r="C855" t="str">
            <v>rf</v>
          </cell>
          <cell r="D855">
            <v>1.0686595561123737</v>
          </cell>
          <cell r="E855">
            <v>1.0686595561123737</v>
          </cell>
          <cell r="F855">
            <v>1.0686595561123737</v>
          </cell>
          <cell r="G855">
            <v>1.0686595561123737</v>
          </cell>
          <cell r="H855">
            <v>1.0686595561123737</v>
          </cell>
          <cell r="I855">
            <v>1.0686595561123737</v>
          </cell>
          <cell r="J855">
            <v>1.0686595561123737</v>
          </cell>
          <cell r="K855">
            <v>1.0686595561123737</v>
          </cell>
          <cell r="L855">
            <v>1.0686595561123737</v>
          </cell>
          <cell r="M855">
            <v>1.0686595561123737</v>
          </cell>
          <cell r="N855">
            <v>1.0686595561123737</v>
          </cell>
          <cell r="O855">
            <v>1.0686595561123737</v>
          </cell>
          <cell r="P855">
            <v>1.0686595561123737</v>
          </cell>
          <cell r="Q855">
            <v>1.0686595561123737</v>
          </cell>
          <cell r="R855">
            <v>1.464364166119877</v>
          </cell>
          <cell r="S855">
            <v>1.8600687761273802</v>
          </cell>
          <cell r="T855">
            <v>2.2557733861348837</v>
          </cell>
          <cell r="U855">
            <v>2.6514779961423871</v>
          </cell>
          <cell r="V855">
            <v>3.0471826061498906</v>
          </cell>
          <cell r="W855">
            <v>3.442887216157394</v>
          </cell>
          <cell r="X855">
            <v>3.8385918261648975</v>
          </cell>
          <cell r="Y855">
            <v>4.2342964361724009</v>
          </cell>
          <cell r="Z855">
            <v>4.6300010461799044</v>
          </cell>
          <cell r="AA855">
            <v>5.0257056561874078</v>
          </cell>
          <cell r="AB855">
            <v>5.4214102661949113</v>
          </cell>
          <cell r="AC855">
            <v>5.8171148762024139</v>
          </cell>
          <cell r="AD855">
            <v>5.8171148762024139</v>
          </cell>
          <cell r="AE855">
            <v>5.8171148762024139</v>
          </cell>
          <cell r="AF855">
            <v>5.8171148762024139</v>
          </cell>
          <cell r="AG855">
            <v>5.8171148762024139</v>
          </cell>
          <cell r="AH855">
            <v>5.8171148762024139</v>
          </cell>
          <cell r="AI855">
            <v>5.8171148762024139</v>
          </cell>
          <cell r="AJ855">
            <v>5.8171148762024139</v>
          </cell>
          <cell r="AK855">
            <v>5.8171148762024139</v>
          </cell>
          <cell r="AL855">
            <v>5.8171148762024139</v>
          </cell>
          <cell r="AM855">
            <v>5.8171148762024139</v>
          </cell>
          <cell r="AN855">
            <v>5.8171148762024139</v>
          </cell>
        </row>
        <row r="856">
          <cell r="A856">
            <v>28</v>
          </cell>
          <cell r="B856" t="str">
            <v>RR</v>
          </cell>
          <cell r="C856" t="str">
            <v>rm</v>
          </cell>
          <cell r="D856">
            <v>0</v>
          </cell>
          <cell r="E856">
            <v>0</v>
          </cell>
          <cell r="F856">
            <v>0</v>
          </cell>
          <cell r="G856">
            <v>0</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M856">
            <v>0</v>
          </cell>
          <cell r="AN856">
            <v>0</v>
          </cell>
        </row>
        <row r="857">
          <cell r="A857">
            <v>28</v>
          </cell>
          <cell r="B857" t="str">
            <v>SD</v>
          </cell>
          <cell r="C857" t="str">
            <v>ld</v>
          </cell>
          <cell r="D857">
            <v>0</v>
          </cell>
          <cell r="E857">
            <v>0</v>
          </cell>
          <cell r="F857">
            <v>0</v>
          </cell>
          <cell r="G857">
            <v>0</v>
          </cell>
          <cell r="H857">
            <v>0</v>
          </cell>
          <cell r="I857">
            <v>0</v>
          </cell>
          <cell r="J857">
            <v>0</v>
          </cell>
          <cell r="K857">
            <v>0</v>
          </cell>
          <cell r="L857">
            <v>0</v>
          </cell>
          <cell r="M857">
            <v>0</v>
          </cell>
          <cell r="N857">
            <v>0</v>
          </cell>
          <cell r="O857">
            <v>0</v>
          </cell>
          <cell r="P857">
            <v>0</v>
          </cell>
          <cell r="Q857">
            <v>0</v>
          </cell>
          <cell r="R857">
            <v>0.11612626048483733</v>
          </cell>
          <cell r="S857">
            <v>0.23225252096967466</v>
          </cell>
          <cell r="T857">
            <v>0.34837878145451201</v>
          </cell>
          <cell r="U857">
            <v>0.46450504193934933</v>
          </cell>
          <cell r="V857">
            <v>0.5806313024241867</v>
          </cell>
          <cell r="W857">
            <v>0.69675756290902402</v>
          </cell>
          <cell r="X857">
            <v>0.81288382339386134</v>
          </cell>
          <cell r="Y857">
            <v>0.92901008387869866</v>
          </cell>
          <cell r="Z857">
            <v>1.045136344363536</v>
          </cell>
          <cell r="AA857">
            <v>1.1612626048483734</v>
          </cell>
          <cell r="AB857">
            <v>1.2773888653332108</v>
          </cell>
          <cell r="AC857">
            <v>1.393515125818048</v>
          </cell>
          <cell r="AD857">
            <v>1.393515125818048</v>
          </cell>
          <cell r="AE857">
            <v>1.393515125818048</v>
          </cell>
          <cell r="AF857">
            <v>1.393515125818048</v>
          </cell>
          <cell r="AG857">
            <v>1.393515125818048</v>
          </cell>
          <cell r="AH857">
            <v>1.393515125818048</v>
          </cell>
          <cell r="AI857">
            <v>1.393515125818048</v>
          </cell>
          <cell r="AJ857">
            <v>1.393515125818048</v>
          </cell>
          <cell r="AK857">
            <v>1.393515125818048</v>
          </cell>
          <cell r="AL857">
            <v>1.393515125818048</v>
          </cell>
          <cell r="AM857">
            <v>1.393515125818048</v>
          </cell>
          <cell r="AN857">
            <v>1.393515125818048</v>
          </cell>
        </row>
        <row r="858">
          <cell r="A858">
            <v>28</v>
          </cell>
          <cell r="B858" t="str">
            <v>SD</v>
          </cell>
          <cell r="C858" t="str">
            <v>lf</v>
          </cell>
          <cell r="D858">
            <v>0</v>
          </cell>
          <cell r="E858">
            <v>0</v>
          </cell>
          <cell r="F858">
            <v>0</v>
          </cell>
          <cell r="G858">
            <v>0</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M858">
            <v>0</v>
          </cell>
          <cell r="AN858">
            <v>0</v>
          </cell>
        </row>
        <row r="859">
          <cell r="A859">
            <v>28</v>
          </cell>
          <cell r="B859" t="str">
            <v>SD</v>
          </cell>
          <cell r="C859" t="str">
            <v>mn</v>
          </cell>
          <cell r="D859">
            <v>0</v>
          </cell>
          <cell r="E859">
            <v>0</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M859">
            <v>0</v>
          </cell>
          <cell r="AN859">
            <v>0</v>
          </cell>
        </row>
        <row r="860">
          <cell r="A860">
            <v>28</v>
          </cell>
          <cell r="B860" t="str">
            <v>SD</v>
          </cell>
          <cell r="C860" t="str">
            <v>os</v>
          </cell>
          <cell r="D860">
            <v>0</v>
          </cell>
          <cell r="E860">
            <v>0</v>
          </cell>
          <cell r="F860">
            <v>0</v>
          </cell>
          <cell r="G860">
            <v>0</v>
          </cell>
          <cell r="H860">
            <v>0</v>
          </cell>
          <cell r="I860">
            <v>0</v>
          </cell>
          <cell r="J860">
            <v>0</v>
          </cell>
          <cell r="K860">
            <v>0</v>
          </cell>
          <cell r="L860">
            <v>0</v>
          </cell>
          <cell r="M860">
            <v>0</v>
          </cell>
          <cell r="N860">
            <v>0</v>
          </cell>
          <cell r="O860">
            <v>0</v>
          </cell>
          <cell r="P860">
            <v>0</v>
          </cell>
          <cell r="Q860">
            <v>0</v>
          </cell>
          <cell r="R860">
            <v>0</v>
          </cell>
          <cell r="S860">
            <v>0</v>
          </cell>
          <cell r="T860">
            <v>0</v>
          </cell>
          <cell r="U860">
            <v>0</v>
          </cell>
          <cell r="V860">
            <v>0</v>
          </cell>
          <cell r="W860">
            <v>0</v>
          </cell>
          <cell r="X860">
            <v>0</v>
          </cell>
          <cell r="Y860">
            <v>0</v>
          </cell>
          <cell r="Z860">
            <v>0</v>
          </cell>
          <cell r="AA860">
            <v>0</v>
          </cell>
          <cell r="AB860">
            <v>0</v>
          </cell>
          <cell r="AC860">
            <v>0</v>
          </cell>
          <cell r="AD860">
            <v>0</v>
          </cell>
          <cell r="AE860">
            <v>0</v>
          </cell>
          <cell r="AF860">
            <v>0</v>
          </cell>
          <cell r="AG860">
            <v>0</v>
          </cell>
          <cell r="AH860">
            <v>0</v>
          </cell>
          <cell r="AI860">
            <v>0</v>
          </cell>
          <cell r="AJ860">
            <v>0</v>
          </cell>
          <cell r="AK860">
            <v>0</v>
          </cell>
          <cell r="AL860">
            <v>0</v>
          </cell>
          <cell r="AM860">
            <v>0</v>
          </cell>
          <cell r="AN860">
            <v>0</v>
          </cell>
        </row>
        <row r="861">
          <cell r="A861">
            <v>28</v>
          </cell>
          <cell r="B861" t="str">
            <v>SD</v>
          </cell>
          <cell r="C861" t="str">
            <v>pm</v>
          </cell>
          <cell r="D861">
            <v>0</v>
          </cell>
          <cell r="E861">
            <v>0</v>
          </cell>
          <cell r="F861">
            <v>0</v>
          </cell>
          <cell r="G861">
            <v>0</v>
          </cell>
          <cell r="H861">
            <v>0</v>
          </cell>
          <cell r="I861">
            <v>0</v>
          </cell>
          <cell r="J861">
            <v>0</v>
          </cell>
          <cell r="K861">
            <v>0</v>
          </cell>
          <cell r="L861">
            <v>0</v>
          </cell>
          <cell r="M861">
            <v>0</v>
          </cell>
          <cell r="N861">
            <v>0</v>
          </cell>
          <cell r="O861">
            <v>0</v>
          </cell>
          <cell r="P861">
            <v>0</v>
          </cell>
          <cell r="Q861">
            <v>0</v>
          </cell>
          <cell r="R861">
            <v>0</v>
          </cell>
          <cell r="S861">
            <v>0</v>
          </cell>
          <cell r="T861">
            <v>26.7</v>
          </cell>
          <cell r="U861">
            <v>26.7</v>
          </cell>
          <cell r="V861">
            <v>26.7</v>
          </cell>
          <cell r="W861">
            <v>26.7</v>
          </cell>
          <cell r="X861">
            <v>26.7</v>
          </cell>
          <cell r="Y861">
            <v>26.7</v>
          </cell>
          <cell r="Z861">
            <v>26.7</v>
          </cell>
          <cell r="AA861">
            <v>31</v>
          </cell>
          <cell r="AB861">
            <v>31</v>
          </cell>
          <cell r="AC861">
            <v>31</v>
          </cell>
          <cell r="AD861">
            <v>31</v>
          </cell>
          <cell r="AE861">
            <v>31</v>
          </cell>
          <cell r="AF861">
            <v>31</v>
          </cell>
          <cell r="AG861">
            <v>31</v>
          </cell>
          <cell r="AH861">
            <v>31</v>
          </cell>
          <cell r="AI861">
            <v>20.8</v>
          </cell>
          <cell r="AJ861">
            <v>20.8</v>
          </cell>
          <cell r="AK861">
            <v>20.8</v>
          </cell>
          <cell r="AL861">
            <v>20.8</v>
          </cell>
          <cell r="AM861">
            <v>20.8</v>
          </cell>
          <cell r="AN861">
            <v>20.8</v>
          </cell>
        </row>
        <row r="862">
          <cell r="A862">
            <v>28</v>
          </cell>
          <cell r="B862" t="str">
            <v>SD</v>
          </cell>
          <cell r="C862" t="str">
            <v>pq</v>
          </cell>
          <cell r="D862">
            <v>9.4544078808044851</v>
          </cell>
          <cell r="E862">
            <v>9.4544078808044851</v>
          </cell>
          <cell r="F862">
            <v>9.4544078808044851</v>
          </cell>
          <cell r="G862">
            <v>9.4544078808044851</v>
          </cell>
          <cell r="H862">
            <v>9.4544078808044851</v>
          </cell>
          <cell r="I862">
            <v>9.4544078808044851</v>
          </cell>
          <cell r="J862">
            <v>9.4544078808044851</v>
          </cell>
          <cell r="K862">
            <v>9.4544078808044851</v>
          </cell>
          <cell r="L862">
            <v>9.4544078808044851</v>
          </cell>
          <cell r="M862">
            <v>9.4544078808044851</v>
          </cell>
          <cell r="N862">
            <v>9.4544078808044851</v>
          </cell>
          <cell r="O862">
            <v>9.4544078808044851</v>
          </cell>
          <cell r="P862">
            <v>9.4544078808044851</v>
          </cell>
          <cell r="Q862">
            <v>9.4544078808044851</v>
          </cell>
          <cell r="R862">
            <v>10.600331291495969</v>
          </cell>
          <cell r="S862">
            <v>11.746254702187453</v>
          </cell>
          <cell r="T862">
            <v>12.892178112878938</v>
          </cell>
          <cell r="U862">
            <v>14.038101523570422</v>
          </cell>
          <cell r="V862">
            <v>15.184024934261906</v>
          </cell>
          <cell r="W862">
            <v>16.32994834495339</v>
          </cell>
          <cell r="X862">
            <v>17.475871755644874</v>
          </cell>
          <cell r="Y862">
            <v>18.621795166336359</v>
          </cell>
          <cell r="Z862">
            <v>19.767718577027843</v>
          </cell>
          <cell r="AA862">
            <v>20.913641987719327</v>
          </cell>
          <cell r="AB862">
            <v>22.059565398410811</v>
          </cell>
          <cell r="AC862">
            <v>23.205488809102306</v>
          </cell>
          <cell r="AD862">
            <v>23.205488809102306</v>
          </cell>
          <cell r="AE862">
            <v>23.205488809102306</v>
          </cell>
          <cell r="AF862">
            <v>23.205488809102306</v>
          </cell>
          <cell r="AG862">
            <v>23.205488809102306</v>
          </cell>
          <cell r="AH862">
            <v>23.205488809102306</v>
          </cell>
          <cell r="AI862">
            <v>23.205488809102306</v>
          </cell>
          <cell r="AJ862">
            <v>23.205488809102306</v>
          </cell>
          <cell r="AK862">
            <v>23.205488809102306</v>
          </cell>
          <cell r="AL862">
            <v>23.205488809102306</v>
          </cell>
          <cell r="AM862">
            <v>23.205488809102306</v>
          </cell>
          <cell r="AN862">
            <v>23.205488809102306</v>
          </cell>
        </row>
        <row r="863">
          <cell r="A863">
            <v>28</v>
          </cell>
          <cell r="B863" t="str">
            <v>SD</v>
          </cell>
          <cell r="C863" t="str">
            <v>ss</v>
          </cell>
          <cell r="D863">
            <v>0</v>
          </cell>
          <cell r="E863">
            <v>0</v>
          </cell>
          <cell r="F863">
            <v>0</v>
          </cell>
          <cell r="G863">
            <v>0</v>
          </cell>
          <cell r="H863">
            <v>0</v>
          </cell>
          <cell r="I863">
            <v>0</v>
          </cell>
          <cell r="J863">
            <v>0</v>
          </cell>
          <cell r="K863">
            <v>0</v>
          </cell>
          <cell r="L863">
            <v>0</v>
          </cell>
          <cell r="M863">
            <v>0</v>
          </cell>
          <cell r="N863">
            <v>0</v>
          </cell>
          <cell r="O863">
            <v>0</v>
          </cell>
          <cell r="P863">
            <v>0</v>
          </cell>
          <cell r="Q863">
            <v>0</v>
          </cell>
          <cell r="R863">
            <v>0</v>
          </cell>
          <cell r="S863">
            <v>0</v>
          </cell>
          <cell r="T863">
            <v>0</v>
          </cell>
          <cell r="U863">
            <v>0</v>
          </cell>
          <cell r="V863">
            <v>0</v>
          </cell>
          <cell r="W863">
            <v>0</v>
          </cell>
          <cell r="X863">
            <v>0</v>
          </cell>
          <cell r="Y863">
            <v>0</v>
          </cell>
          <cell r="Z863">
            <v>0</v>
          </cell>
          <cell r="AA863">
            <v>0</v>
          </cell>
          <cell r="AB863">
            <v>0</v>
          </cell>
          <cell r="AC863">
            <v>0</v>
          </cell>
          <cell r="AD863">
            <v>0</v>
          </cell>
          <cell r="AE863">
            <v>0</v>
          </cell>
          <cell r="AF863">
            <v>0</v>
          </cell>
          <cell r="AG863">
            <v>0</v>
          </cell>
          <cell r="AH863">
            <v>0</v>
          </cell>
          <cell r="AI863">
            <v>0</v>
          </cell>
          <cell r="AJ863">
            <v>0</v>
          </cell>
          <cell r="AK863">
            <v>0</v>
          </cell>
          <cell r="AL863">
            <v>0</v>
          </cell>
          <cell r="AM863">
            <v>0</v>
          </cell>
          <cell r="AN863">
            <v>0</v>
          </cell>
        </row>
        <row r="864">
          <cell r="A864">
            <v>28</v>
          </cell>
          <cell r="B864" t="str">
            <v>UR</v>
          </cell>
          <cell r="C864" t="str">
            <v>rf</v>
          </cell>
          <cell r="D864">
            <v>0</v>
          </cell>
          <cell r="E864">
            <v>0</v>
          </cell>
          <cell r="F864">
            <v>0</v>
          </cell>
          <cell r="G864">
            <v>0</v>
          </cell>
          <cell r="H864">
            <v>0</v>
          </cell>
          <cell r="I864">
            <v>0</v>
          </cell>
          <cell r="J864">
            <v>0</v>
          </cell>
          <cell r="K864">
            <v>0</v>
          </cell>
          <cell r="L864">
            <v>0</v>
          </cell>
          <cell r="M864">
            <v>0</v>
          </cell>
          <cell r="N864">
            <v>0</v>
          </cell>
          <cell r="O864">
            <v>0</v>
          </cell>
          <cell r="P864">
            <v>0</v>
          </cell>
          <cell r="Q864">
            <v>0</v>
          </cell>
          <cell r="R864">
            <v>8.6120424825326003E-2</v>
          </cell>
          <cell r="S864">
            <v>0.17224084965065201</v>
          </cell>
          <cell r="T864">
            <v>0.25836127447597801</v>
          </cell>
          <cell r="U864">
            <v>0.34448169930130401</v>
          </cell>
          <cell r="V864">
            <v>0.43060212412663001</v>
          </cell>
          <cell r="W864">
            <v>0.51672254895195602</v>
          </cell>
          <cell r="X864">
            <v>0.60284297377728202</v>
          </cell>
          <cell r="Y864">
            <v>0.68896339860260802</v>
          </cell>
          <cell r="Z864">
            <v>0.77508382342793403</v>
          </cell>
          <cell r="AA864">
            <v>0.86120424825326003</v>
          </cell>
          <cell r="AB864">
            <v>0.94732467307858603</v>
          </cell>
          <cell r="AC864">
            <v>1.033445097903912</v>
          </cell>
          <cell r="AD864">
            <v>1.033445097903912</v>
          </cell>
          <cell r="AE864">
            <v>1.033445097903912</v>
          </cell>
          <cell r="AF864">
            <v>1.033445097903912</v>
          </cell>
          <cell r="AG864">
            <v>1.033445097903912</v>
          </cell>
          <cell r="AH864">
            <v>1.033445097903912</v>
          </cell>
          <cell r="AI864">
            <v>1.033445097903912</v>
          </cell>
          <cell r="AJ864">
            <v>1.033445097903912</v>
          </cell>
          <cell r="AK864">
            <v>1.033445097903912</v>
          </cell>
          <cell r="AL864">
            <v>1.033445097903912</v>
          </cell>
          <cell r="AM864">
            <v>1.033445097903912</v>
          </cell>
          <cell r="AN864">
            <v>1.033445097903912</v>
          </cell>
        </row>
        <row r="865">
          <cell r="A865">
            <v>28</v>
          </cell>
          <cell r="B865" t="str">
            <v>UR</v>
          </cell>
          <cell r="C865" t="str">
            <v>rm</v>
          </cell>
          <cell r="D865">
            <v>3.3775416334659853</v>
          </cell>
          <cell r="E865">
            <v>3.3775416334659853</v>
          </cell>
          <cell r="F865">
            <v>3.3775416334659853</v>
          </cell>
          <cell r="G865">
            <v>3.3775416334659853</v>
          </cell>
          <cell r="H865">
            <v>3.3775416334659853</v>
          </cell>
          <cell r="I865">
            <v>3.3775416334659853</v>
          </cell>
          <cell r="J865">
            <v>3.3775416334659853</v>
          </cell>
          <cell r="K865">
            <v>3.3775416334659853</v>
          </cell>
          <cell r="L865">
            <v>3.3775416334659853</v>
          </cell>
          <cell r="M865">
            <v>3.3775416334659853</v>
          </cell>
          <cell r="N865">
            <v>3.3775416334659853</v>
          </cell>
          <cell r="O865">
            <v>3.3775416334659853</v>
          </cell>
          <cell r="P865">
            <v>3.3775416334659853</v>
          </cell>
          <cell r="Q865">
            <v>3.3775416334659853</v>
          </cell>
          <cell r="R865">
            <v>3.0960798306771533</v>
          </cell>
          <cell r="S865">
            <v>2.8146180278883213</v>
          </cell>
          <cell r="T865">
            <v>2.5331562250994892</v>
          </cell>
          <cell r="U865">
            <v>2.2516944223106572</v>
          </cell>
          <cell r="V865">
            <v>1.9702326195218252</v>
          </cell>
          <cell r="W865">
            <v>1.6887708167329931</v>
          </cell>
          <cell r="X865">
            <v>1.4073090139441611</v>
          </cell>
          <cell r="Y865">
            <v>1.125847211155329</v>
          </cell>
          <cell r="Z865">
            <v>0.844385408366497</v>
          </cell>
          <cell r="AA865">
            <v>0.56292360557766496</v>
          </cell>
          <cell r="AB865">
            <v>0.28146180278883287</v>
          </cell>
          <cell r="AC865">
            <v>0</v>
          </cell>
          <cell r="AD865">
            <v>0</v>
          </cell>
          <cell r="AE865">
            <v>0</v>
          </cell>
          <cell r="AF865">
            <v>0</v>
          </cell>
          <cell r="AG865">
            <v>0</v>
          </cell>
          <cell r="AH865">
            <v>0</v>
          </cell>
          <cell r="AI865">
            <v>0</v>
          </cell>
          <cell r="AJ865">
            <v>0</v>
          </cell>
          <cell r="AK865">
            <v>0</v>
          </cell>
          <cell r="AL865">
            <v>0</v>
          </cell>
          <cell r="AM865">
            <v>0</v>
          </cell>
          <cell r="AN865">
            <v>0</v>
          </cell>
        </row>
        <row r="866">
          <cell r="A866">
            <v>29</v>
          </cell>
          <cell r="B866" t="str">
            <v>AG</v>
          </cell>
          <cell r="C866" t="str">
            <v>ab</v>
          </cell>
          <cell r="D866">
            <v>1224.7104981148689</v>
          </cell>
          <cell r="E866">
            <v>1224.7104981148689</v>
          </cell>
          <cell r="F866">
            <v>1224.7104981148689</v>
          </cell>
          <cell r="G866">
            <v>1224.7104981148689</v>
          </cell>
          <cell r="H866">
            <v>1224.7104981148689</v>
          </cell>
          <cell r="I866">
            <v>1224.7104981148689</v>
          </cell>
          <cell r="J866">
            <v>1224.7104981148689</v>
          </cell>
          <cell r="K866">
            <v>1224.7104981148689</v>
          </cell>
          <cell r="L866">
            <v>1224.7104981148689</v>
          </cell>
          <cell r="M866">
            <v>1224.7104981148689</v>
          </cell>
          <cell r="N866">
            <v>1224.7104981148689</v>
          </cell>
          <cell r="O866">
            <v>1224.7104981148689</v>
          </cell>
          <cell r="P866">
            <v>1224.7104981148689</v>
          </cell>
          <cell r="Q866">
            <v>1224.7104981148689</v>
          </cell>
          <cell r="R866">
            <v>1145.6782676209077</v>
          </cell>
          <cell r="S866">
            <v>1066.6460371269463</v>
          </cell>
          <cell r="T866">
            <v>987.61380663298507</v>
          </cell>
          <cell r="U866">
            <v>908.58157613902381</v>
          </cell>
          <cell r="V866">
            <v>829.54934564506254</v>
          </cell>
          <cell r="W866">
            <v>750.51711515110128</v>
          </cell>
          <cell r="X866">
            <v>671.48488465714001</v>
          </cell>
          <cell r="Y866">
            <v>592.45265416317875</v>
          </cell>
          <cell r="Z866">
            <v>513.42042366921748</v>
          </cell>
          <cell r="AA866">
            <v>434.38819317525622</v>
          </cell>
          <cell r="AB866">
            <v>355.35596268129495</v>
          </cell>
          <cell r="AC866">
            <v>276.32373218733369</v>
          </cell>
          <cell r="AD866">
            <v>276.32373218733369</v>
          </cell>
          <cell r="AE866">
            <v>276.32373218733369</v>
          </cell>
          <cell r="AF866">
            <v>276.32373218733369</v>
          </cell>
          <cell r="AG866">
            <v>276.32373218733369</v>
          </cell>
          <cell r="AH866">
            <v>276.32373218733369</v>
          </cell>
          <cell r="AI866">
            <v>276.32373218733369</v>
          </cell>
          <cell r="AJ866">
            <v>276.32373218733369</v>
          </cell>
          <cell r="AK866">
            <v>276.32373218733369</v>
          </cell>
          <cell r="AL866">
            <v>276.32373218733369</v>
          </cell>
          <cell r="AM866">
            <v>276.32373218733369</v>
          </cell>
          <cell r="AN866">
            <v>276.32373218733369</v>
          </cell>
        </row>
        <row r="867">
          <cell r="A867">
            <v>29</v>
          </cell>
          <cell r="B867" t="str">
            <v>AG</v>
          </cell>
          <cell r="C867" t="str">
            <v>cp</v>
          </cell>
          <cell r="D867">
            <v>3415.5834340076972</v>
          </cell>
          <cell r="E867">
            <v>3415.5834340076972</v>
          </cell>
          <cell r="F867">
            <v>3415.5834340076972</v>
          </cell>
          <cell r="G867">
            <v>3415.5834340076972</v>
          </cell>
          <cell r="H867">
            <v>3415.5834340076972</v>
          </cell>
          <cell r="I867">
            <v>3415.5834340076972</v>
          </cell>
          <cell r="J867">
            <v>3415.5834340076972</v>
          </cell>
          <cell r="K867">
            <v>3415.5834340076972</v>
          </cell>
          <cell r="L867">
            <v>3415.5834340076972</v>
          </cell>
          <cell r="M867">
            <v>3415.5834340076972</v>
          </cell>
          <cell r="N867">
            <v>3415.5834340076972</v>
          </cell>
          <cell r="O867">
            <v>3415.5834340076972</v>
          </cell>
          <cell r="P867">
            <v>3415.5834340076972</v>
          </cell>
          <cell r="Q867">
            <v>3415.5834340076972</v>
          </cell>
          <cell r="R867">
            <v>3168.1975998659495</v>
          </cell>
          <cell r="S867">
            <v>2920.8117657242019</v>
          </cell>
          <cell r="T867">
            <v>2673.4259315824543</v>
          </cell>
          <cell r="U867">
            <v>2426.0400974407066</v>
          </cell>
          <cell r="V867">
            <v>2178.654263298959</v>
          </cell>
          <cell r="W867">
            <v>1931.2684291572114</v>
          </cell>
          <cell r="X867">
            <v>1683.8825950154637</v>
          </cell>
          <cell r="Y867">
            <v>1436.4967608737161</v>
          </cell>
          <cell r="Z867">
            <v>1189.1109267319684</v>
          </cell>
          <cell r="AA867">
            <v>941.72509259022081</v>
          </cell>
          <cell r="AB867">
            <v>694.33925844847317</v>
          </cell>
          <cell r="AC867">
            <v>446.95342430672531</v>
          </cell>
          <cell r="AD867">
            <v>446.95342430672531</v>
          </cell>
          <cell r="AE867">
            <v>446.95342430672531</v>
          </cell>
          <cell r="AF867">
            <v>446.95342430672531</v>
          </cell>
          <cell r="AG867">
            <v>446.95342430672531</v>
          </cell>
          <cell r="AH867">
            <v>446.95342430672531</v>
          </cell>
          <cell r="AI867">
            <v>446.95342430672531</v>
          </cell>
          <cell r="AJ867">
            <v>446.95342430672531</v>
          </cell>
          <cell r="AK867">
            <v>446.95342430672531</v>
          </cell>
          <cell r="AL867">
            <v>446.95342430672531</v>
          </cell>
          <cell r="AM867">
            <v>446.95342430672531</v>
          </cell>
          <cell r="AN867">
            <v>446.95342430672531</v>
          </cell>
        </row>
        <row r="868">
          <cell r="A868">
            <v>29</v>
          </cell>
          <cell r="B868" t="str">
            <v>AG</v>
          </cell>
          <cell r="C868" t="str">
            <v>pa</v>
          </cell>
          <cell r="D868">
            <v>705.27408619764219</v>
          </cell>
          <cell r="E868">
            <v>705.27408619764219</v>
          </cell>
          <cell r="F868">
            <v>705.27408619764219</v>
          </cell>
          <cell r="G868">
            <v>705.27408619764219</v>
          </cell>
          <cell r="H868">
            <v>705.27408619764219</v>
          </cell>
          <cell r="I868">
            <v>705.27408619764219</v>
          </cell>
          <cell r="J868">
            <v>705.27408619764219</v>
          </cell>
          <cell r="K868">
            <v>705.27408619764219</v>
          </cell>
          <cell r="L868">
            <v>705.27408619764219</v>
          </cell>
          <cell r="M868">
            <v>705.27408619764219</v>
          </cell>
          <cell r="N868">
            <v>705.27408619764219</v>
          </cell>
          <cell r="O868">
            <v>705.27408619764219</v>
          </cell>
          <cell r="P868">
            <v>705.27408619764219</v>
          </cell>
          <cell r="Q868">
            <v>705.27408619764219</v>
          </cell>
          <cell r="R868">
            <v>673.82050468666228</v>
          </cell>
          <cell r="S868">
            <v>642.36692317568236</v>
          </cell>
          <cell r="T868">
            <v>610.91334166470244</v>
          </cell>
          <cell r="U868">
            <v>579.45976015372253</v>
          </cell>
          <cell r="V868">
            <v>548.00617864274261</v>
          </cell>
          <cell r="W868">
            <v>516.5525971317627</v>
          </cell>
          <cell r="X868">
            <v>485.09901562078284</v>
          </cell>
          <cell r="Y868">
            <v>453.64543410980298</v>
          </cell>
          <cell r="Z868">
            <v>422.19185259882312</v>
          </cell>
          <cell r="AA868">
            <v>390.73827108784326</v>
          </cell>
          <cell r="AB868">
            <v>359.2846895768634</v>
          </cell>
          <cell r="AC868">
            <v>327.83110806588383</v>
          </cell>
          <cell r="AD868">
            <v>327.83110806588383</v>
          </cell>
          <cell r="AE868">
            <v>327.83110806588383</v>
          </cell>
          <cell r="AF868">
            <v>327.83110806588383</v>
          </cell>
          <cell r="AG868">
            <v>327.83110806588383</v>
          </cell>
          <cell r="AH868">
            <v>327.83110806588383</v>
          </cell>
          <cell r="AI868">
            <v>327.83110806588383</v>
          </cell>
          <cell r="AJ868">
            <v>327.83110806588383</v>
          </cell>
          <cell r="AK868">
            <v>327.83110806588383</v>
          </cell>
          <cell r="AL868">
            <v>327.83110806588383</v>
          </cell>
          <cell r="AM868">
            <v>327.83110806588383</v>
          </cell>
          <cell r="AN868">
            <v>327.83110806588383</v>
          </cell>
        </row>
        <row r="869">
          <cell r="A869">
            <v>29</v>
          </cell>
          <cell r="B869" t="str">
            <v>AL</v>
          </cell>
          <cell r="C869" t="str">
            <v>ep</v>
          </cell>
          <cell r="D869">
            <v>0</v>
          </cell>
          <cell r="E869">
            <v>0</v>
          </cell>
          <cell r="F869">
            <v>0</v>
          </cell>
          <cell r="G869">
            <v>0</v>
          </cell>
          <cell r="H869">
            <v>0</v>
          </cell>
          <cell r="I869">
            <v>0</v>
          </cell>
          <cell r="J869">
            <v>0</v>
          </cell>
          <cell r="K869">
            <v>0</v>
          </cell>
          <cell r="L869">
            <v>0</v>
          </cell>
          <cell r="M869">
            <v>0</v>
          </cell>
          <cell r="N869">
            <v>0</v>
          </cell>
          <cell r="O869">
            <v>0</v>
          </cell>
          <cell r="P869">
            <v>0</v>
          </cell>
          <cell r="Q869">
            <v>0</v>
          </cell>
          <cell r="R869">
            <v>0</v>
          </cell>
          <cell r="S869">
            <v>0</v>
          </cell>
          <cell r="T869">
            <v>0</v>
          </cell>
          <cell r="U869">
            <v>0</v>
          </cell>
          <cell r="V869">
            <v>0</v>
          </cell>
          <cell r="W869">
            <v>0</v>
          </cell>
          <cell r="X869">
            <v>0</v>
          </cell>
          <cell r="Y869">
            <v>0</v>
          </cell>
          <cell r="Z869">
            <v>0</v>
          </cell>
          <cell r="AA869">
            <v>0</v>
          </cell>
          <cell r="AB869">
            <v>0</v>
          </cell>
          <cell r="AC869">
            <v>0</v>
          </cell>
          <cell r="AD869">
            <v>0</v>
          </cell>
          <cell r="AE869">
            <v>0</v>
          </cell>
          <cell r="AF869">
            <v>0</v>
          </cell>
          <cell r="AG869">
            <v>0</v>
          </cell>
          <cell r="AH869">
            <v>0</v>
          </cell>
          <cell r="AI869">
            <v>0</v>
          </cell>
          <cell r="AJ869">
            <v>0</v>
          </cell>
          <cell r="AK869">
            <v>0</v>
          </cell>
          <cell r="AL869">
            <v>0</v>
          </cell>
          <cell r="AM869">
            <v>0</v>
          </cell>
          <cell r="AN869">
            <v>0</v>
          </cell>
        </row>
        <row r="870">
          <cell r="A870">
            <v>29</v>
          </cell>
          <cell r="B870" t="str">
            <v>AL</v>
          </cell>
          <cell r="C870" t="str">
            <v>ff</v>
          </cell>
          <cell r="D870">
            <v>0</v>
          </cell>
          <cell r="E870">
            <v>0</v>
          </cell>
          <cell r="F870">
            <v>0</v>
          </cell>
          <cell r="G870">
            <v>0</v>
          </cell>
          <cell r="H870">
            <v>0</v>
          </cell>
          <cell r="I870">
            <v>0</v>
          </cell>
          <cell r="J870">
            <v>0</v>
          </cell>
          <cell r="K870">
            <v>0</v>
          </cell>
          <cell r="L870">
            <v>0</v>
          </cell>
          <cell r="M870">
            <v>0</v>
          </cell>
          <cell r="N870">
            <v>0</v>
          </cell>
          <cell r="O870">
            <v>0</v>
          </cell>
          <cell r="P870">
            <v>0</v>
          </cell>
          <cell r="Q870">
            <v>0</v>
          </cell>
          <cell r="R870">
            <v>0</v>
          </cell>
          <cell r="S870">
            <v>0</v>
          </cell>
          <cell r="T870">
            <v>0</v>
          </cell>
          <cell r="U870">
            <v>0</v>
          </cell>
          <cell r="V870">
            <v>0</v>
          </cell>
          <cell r="W870">
            <v>0</v>
          </cell>
          <cell r="X870">
            <v>0</v>
          </cell>
          <cell r="Y870">
            <v>0</v>
          </cell>
          <cell r="Z870">
            <v>0</v>
          </cell>
          <cell r="AA870">
            <v>0</v>
          </cell>
          <cell r="AB870">
            <v>0</v>
          </cell>
          <cell r="AC870">
            <v>0</v>
          </cell>
          <cell r="AD870">
            <v>0</v>
          </cell>
          <cell r="AE870">
            <v>0</v>
          </cell>
          <cell r="AF870">
            <v>0</v>
          </cell>
          <cell r="AG870">
            <v>0</v>
          </cell>
          <cell r="AH870">
            <v>0</v>
          </cell>
          <cell r="AI870">
            <v>0</v>
          </cell>
          <cell r="AJ870">
            <v>0</v>
          </cell>
          <cell r="AK870">
            <v>0</v>
          </cell>
          <cell r="AL870">
            <v>0</v>
          </cell>
          <cell r="AM870">
            <v>0</v>
          </cell>
          <cell r="AN870">
            <v>0</v>
          </cell>
        </row>
        <row r="871">
          <cell r="A871">
            <v>29</v>
          </cell>
          <cell r="B871" t="str">
            <v>AL</v>
          </cell>
          <cell r="C871" t="str">
            <v>hr</v>
          </cell>
          <cell r="D871">
            <v>0</v>
          </cell>
          <cell r="E871">
            <v>0</v>
          </cell>
          <cell r="F871">
            <v>0</v>
          </cell>
          <cell r="G871">
            <v>0</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M871">
            <v>0</v>
          </cell>
          <cell r="AN871">
            <v>0</v>
          </cell>
        </row>
        <row r="872">
          <cell r="A872">
            <v>29</v>
          </cell>
          <cell r="B872" t="str">
            <v>AL</v>
          </cell>
          <cell r="C872" t="str">
            <v>of</v>
          </cell>
          <cell r="D872">
            <v>0</v>
          </cell>
          <cell r="E872">
            <v>0</v>
          </cell>
          <cell r="F872">
            <v>0</v>
          </cell>
          <cell r="G872">
            <v>0</v>
          </cell>
          <cell r="H872">
            <v>0</v>
          </cell>
          <cell r="I872">
            <v>0</v>
          </cell>
          <cell r="J872">
            <v>0</v>
          </cell>
          <cell r="K872">
            <v>0</v>
          </cell>
          <cell r="L872">
            <v>0</v>
          </cell>
          <cell r="M872">
            <v>0</v>
          </cell>
          <cell r="N872">
            <v>0</v>
          </cell>
          <cell r="O872">
            <v>0</v>
          </cell>
          <cell r="P872">
            <v>0</v>
          </cell>
          <cell r="Q872">
            <v>0</v>
          </cell>
          <cell r="R872">
            <v>0</v>
          </cell>
          <cell r="S872">
            <v>0</v>
          </cell>
          <cell r="T872">
            <v>0</v>
          </cell>
          <cell r="U872">
            <v>0</v>
          </cell>
          <cell r="V872">
            <v>0</v>
          </cell>
          <cell r="W872">
            <v>0</v>
          </cell>
          <cell r="X872">
            <v>0</v>
          </cell>
          <cell r="Y872">
            <v>0</v>
          </cell>
          <cell r="Z872">
            <v>0</v>
          </cell>
          <cell r="AA872">
            <v>0</v>
          </cell>
          <cell r="AB872">
            <v>0</v>
          </cell>
          <cell r="AC872">
            <v>0</v>
          </cell>
          <cell r="AD872">
            <v>0</v>
          </cell>
          <cell r="AE872">
            <v>0</v>
          </cell>
          <cell r="AF872">
            <v>0</v>
          </cell>
          <cell r="AG872">
            <v>0</v>
          </cell>
          <cell r="AH872">
            <v>0</v>
          </cell>
          <cell r="AI872">
            <v>0</v>
          </cell>
          <cell r="AJ872">
            <v>0</v>
          </cell>
          <cell r="AK872">
            <v>0</v>
          </cell>
          <cell r="AL872">
            <v>0</v>
          </cell>
          <cell r="AM872">
            <v>0</v>
          </cell>
          <cell r="AN872">
            <v>0</v>
          </cell>
        </row>
        <row r="873">
          <cell r="A873">
            <v>29</v>
          </cell>
          <cell r="B873" t="str">
            <v>CR</v>
          </cell>
          <cell r="C873" t="str">
            <v>as</v>
          </cell>
          <cell r="D873">
            <v>0</v>
          </cell>
          <cell r="E873">
            <v>0</v>
          </cell>
          <cell r="F873">
            <v>0</v>
          </cell>
          <cell r="G873">
            <v>0</v>
          </cell>
          <cell r="H873">
            <v>0</v>
          </cell>
          <cell r="I873">
            <v>0</v>
          </cell>
          <cell r="J873">
            <v>0</v>
          </cell>
          <cell r="K873">
            <v>0</v>
          </cell>
          <cell r="L873">
            <v>0</v>
          </cell>
          <cell r="M873">
            <v>0</v>
          </cell>
          <cell r="N873">
            <v>0</v>
          </cell>
          <cell r="O873">
            <v>0</v>
          </cell>
          <cell r="P873">
            <v>0</v>
          </cell>
          <cell r="Q873">
            <v>0</v>
          </cell>
          <cell r="R873">
            <v>0</v>
          </cell>
          <cell r="S873">
            <v>0</v>
          </cell>
          <cell r="T873">
            <v>0</v>
          </cell>
          <cell r="U873">
            <v>0</v>
          </cell>
          <cell r="V873">
            <v>0</v>
          </cell>
          <cell r="W873">
            <v>0</v>
          </cell>
          <cell r="X873">
            <v>0</v>
          </cell>
          <cell r="Y873">
            <v>0</v>
          </cell>
          <cell r="Z873">
            <v>0</v>
          </cell>
          <cell r="AA873">
            <v>0</v>
          </cell>
          <cell r="AB873">
            <v>0</v>
          </cell>
          <cell r="AC873">
            <v>0</v>
          </cell>
          <cell r="AD873">
            <v>0</v>
          </cell>
          <cell r="AE873">
            <v>0</v>
          </cell>
          <cell r="AF873">
            <v>0</v>
          </cell>
          <cell r="AG873">
            <v>0</v>
          </cell>
          <cell r="AH873">
            <v>0</v>
          </cell>
          <cell r="AI873">
            <v>0</v>
          </cell>
          <cell r="AJ873">
            <v>0</v>
          </cell>
          <cell r="AK873">
            <v>0</v>
          </cell>
          <cell r="AL873">
            <v>0</v>
          </cell>
          <cell r="AM873">
            <v>0</v>
          </cell>
          <cell r="AN873">
            <v>0</v>
          </cell>
        </row>
        <row r="874">
          <cell r="A874">
            <v>29</v>
          </cell>
          <cell r="B874" t="str">
            <v>CR</v>
          </cell>
          <cell r="C874" t="str">
            <v>hy</v>
          </cell>
          <cell r="D874">
            <v>0.85157430372627996</v>
          </cell>
          <cell r="E874">
            <v>0.85157430372627996</v>
          </cell>
          <cell r="F874">
            <v>0.85157430372627996</v>
          </cell>
          <cell r="G874">
            <v>0.85157430372627996</v>
          </cell>
          <cell r="H874">
            <v>0.85157430372627996</v>
          </cell>
          <cell r="I874">
            <v>0.85157430372627996</v>
          </cell>
          <cell r="J874">
            <v>0.85157430372627996</v>
          </cell>
          <cell r="K874">
            <v>0.85157430372627996</v>
          </cell>
          <cell r="L874">
            <v>0.85157430372627996</v>
          </cell>
          <cell r="M874">
            <v>0.85157430372627996</v>
          </cell>
          <cell r="N874">
            <v>0.85157430372627996</v>
          </cell>
          <cell r="O874">
            <v>0.85157430372627996</v>
          </cell>
          <cell r="P874">
            <v>0.85157430372627996</v>
          </cell>
          <cell r="Q874">
            <v>0.85157430372627996</v>
          </cell>
          <cell r="R874">
            <v>0.78060977841575663</v>
          </cell>
          <cell r="S874">
            <v>0.7096452531052333</v>
          </cell>
          <cell r="T874">
            <v>0.63868072779470997</v>
          </cell>
          <cell r="U874">
            <v>0.56771620248418664</v>
          </cell>
          <cell r="V874">
            <v>0.49675167717366331</v>
          </cell>
          <cell r="W874">
            <v>0.42578715186313998</v>
          </cell>
          <cell r="X874">
            <v>0.35482262655261665</v>
          </cell>
          <cell r="Y874">
            <v>0.28385810124209332</v>
          </cell>
          <cell r="Z874">
            <v>0.21289357593156999</v>
          </cell>
          <cell r="AA874">
            <v>0.14192905062104666</v>
          </cell>
          <cell r="AB874">
            <v>7.096452531052333E-2</v>
          </cell>
          <cell r="AC874">
            <v>0</v>
          </cell>
          <cell r="AD874">
            <v>0</v>
          </cell>
          <cell r="AE874">
            <v>0</v>
          </cell>
          <cell r="AF874">
            <v>0</v>
          </cell>
          <cell r="AG874">
            <v>0</v>
          </cell>
          <cell r="AH874">
            <v>0</v>
          </cell>
          <cell r="AI874">
            <v>0</v>
          </cell>
          <cell r="AJ874">
            <v>0</v>
          </cell>
          <cell r="AK874">
            <v>0</v>
          </cell>
          <cell r="AL874">
            <v>0</v>
          </cell>
          <cell r="AM874">
            <v>0</v>
          </cell>
          <cell r="AN874">
            <v>0</v>
          </cell>
        </row>
        <row r="875">
          <cell r="A875">
            <v>29</v>
          </cell>
          <cell r="B875" t="str">
            <v>CR</v>
          </cell>
          <cell r="C875" t="str">
            <v>pp</v>
          </cell>
          <cell r="D875">
            <v>6.771114183657267</v>
          </cell>
          <cell r="E875">
            <v>6.771114183657267</v>
          </cell>
          <cell r="F875">
            <v>6.771114183657267</v>
          </cell>
          <cell r="G875">
            <v>6.771114183657267</v>
          </cell>
          <cell r="H875">
            <v>6.771114183657267</v>
          </cell>
          <cell r="I875">
            <v>6.771114183657267</v>
          </cell>
          <cell r="J875">
            <v>6.771114183657267</v>
          </cell>
          <cell r="K875">
            <v>6.771114183657267</v>
          </cell>
          <cell r="L875">
            <v>6.771114183657267</v>
          </cell>
          <cell r="M875">
            <v>6.771114183657267</v>
          </cell>
          <cell r="N875">
            <v>6.771114183657267</v>
          </cell>
          <cell r="O875">
            <v>6.771114183657267</v>
          </cell>
          <cell r="P875">
            <v>6.771114183657267</v>
          </cell>
          <cell r="Q875">
            <v>6.771114183657267</v>
          </cell>
          <cell r="R875">
            <v>6.2304471985905439</v>
          </cell>
          <cell r="S875">
            <v>5.6897802135238207</v>
          </cell>
          <cell r="T875">
            <v>5.1491132284570975</v>
          </cell>
          <cell r="U875">
            <v>4.6084462433903743</v>
          </cell>
          <cell r="V875">
            <v>4.0677792583236512</v>
          </cell>
          <cell r="W875">
            <v>3.527112273256928</v>
          </cell>
          <cell r="X875">
            <v>2.9864452881902048</v>
          </cell>
          <cell r="Y875">
            <v>2.4457783031234817</v>
          </cell>
          <cell r="Z875">
            <v>1.9051113180567583</v>
          </cell>
          <cell r="AA875">
            <v>1.3644443329900349</v>
          </cell>
          <cell r="AB875">
            <v>0.82377734792331148</v>
          </cell>
          <cell r="AC875">
            <v>0.28311036285658658</v>
          </cell>
          <cell r="AD875">
            <v>0.28311036285658658</v>
          </cell>
          <cell r="AE875">
            <v>0.28311036285658658</v>
          </cell>
          <cell r="AF875">
            <v>0.28311036285658658</v>
          </cell>
          <cell r="AG875">
            <v>0.28311036285658658</v>
          </cell>
          <cell r="AH875">
            <v>0.28311036285658658</v>
          </cell>
          <cell r="AI875">
            <v>0.28311036285658658</v>
          </cell>
          <cell r="AJ875">
            <v>0.28311036285658658</v>
          </cell>
          <cell r="AK875">
            <v>0.28311036285658658</v>
          </cell>
          <cell r="AL875">
            <v>0.28311036285658658</v>
          </cell>
          <cell r="AM875">
            <v>0.28311036285658658</v>
          </cell>
          <cell r="AN875">
            <v>0.28311036285658658</v>
          </cell>
        </row>
        <row r="876">
          <cell r="A876">
            <v>29</v>
          </cell>
          <cell r="B876" t="str">
            <v>CR</v>
          </cell>
          <cell r="C876" t="str">
            <v>ry</v>
          </cell>
          <cell r="D876">
            <v>0</v>
          </cell>
          <cell r="E876">
            <v>0</v>
          </cell>
          <cell r="F876">
            <v>0</v>
          </cell>
          <cell r="G876">
            <v>0</v>
          </cell>
          <cell r="H876">
            <v>0</v>
          </cell>
          <cell r="I876">
            <v>0</v>
          </cell>
          <cell r="J876">
            <v>0</v>
          </cell>
          <cell r="K876">
            <v>0</v>
          </cell>
          <cell r="L876">
            <v>0</v>
          </cell>
          <cell r="M876">
            <v>0</v>
          </cell>
          <cell r="N876">
            <v>0</v>
          </cell>
          <cell r="O876">
            <v>0</v>
          </cell>
          <cell r="P876">
            <v>0</v>
          </cell>
          <cell r="Q876">
            <v>0</v>
          </cell>
          <cell r="R876">
            <v>0</v>
          </cell>
          <cell r="S876">
            <v>0</v>
          </cell>
          <cell r="T876">
            <v>0</v>
          </cell>
          <cell r="U876">
            <v>0</v>
          </cell>
          <cell r="V876">
            <v>0</v>
          </cell>
          <cell r="W876">
            <v>0</v>
          </cell>
          <cell r="X876">
            <v>0</v>
          </cell>
          <cell r="Y876">
            <v>0</v>
          </cell>
          <cell r="Z876">
            <v>0</v>
          </cell>
          <cell r="AA876">
            <v>0</v>
          </cell>
          <cell r="AB876">
            <v>0</v>
          </cell>
          <cell r="AC876">
            <v>0</v>
          </cell>
          <cell r="AD876">
            <v>0</v>
          </cell>
          <cell r="AE876">
            <v>0</v>
          </cell>
          <cell r="AF876">
            <v>0</v>
          </cell>
          <cell r="AG876">
            <v>0</v>
          </cell>
          <cell r="AH876">
            <v>0</v>
          </cell>
          <cell r="AI876">
            <v>0</v>
          </cell>
          <cell r="AJ876">
            <v>0</v>
          </cell>
          <cell r="AK876">
            <v>0</v>
          </cell>
          <cell r="AL876">
            <v>0</v>
          </cell>
          <cell r="AM876">
            <v>0</v>
          </cell>
          <cell r="AN876">
            <v>0</v>
          </cell>
        </row>
        <row r="877">
          <cell r="A877">
            <v>29</v>
          </cell>
          <cell r="B877" t="str">
            <v>CR</v>
          </cell>
          <cell r="C877" t="str">
            <v>sl</v>
          </cell>
          <cell r="D877">
            <v>0</v>
          </cell>
          <cell r="E877">
            <v>0</v>
          </cell>
          <cell r="F877">
            <v>0</v>
          </cell>
          <cell r="G877">
            <v>0</v>
          </cell>
          <cell r="H877">
            <v>0</v>
          </cell>
          <cell r="I877">
            <v>0</v>
          </cell>
          <cell r="J877">
            <v>0</v>
          </cell>
          <cell r="K877">
            <v>0</v>
          </cell>
          <cell r="L877">
            <v>0</v>
          </cell>
          <cell r="M877">
            <v>0</v>
          </cell>
          <cell r="N877">
            <v>0</v>
          </cell>
          <cell r="O877">
            <v>0</v>
          </cell>
          <cell r="P877">
            <v>0</v>
          </cell>
          <cell r="Q877">
            <v>0</v>
          </cell>
          <cell r="R877">
            <v>0</v>
          </cell>
          <cell r="S877">
            <v>0</v>
          </cell>
          <cell r="T877">
            <v>0</v>
          </cell>
          <cell r="U877">
            <v>0</v>
          </cell>
          <cell r="V877">
            <v>0</v>
          </cell>
          <cell r="W877">
            <v>0</v>
          </cell>
          <cell r="X877">
            <v>0</v>
          </cell>
          <cell r="Y877">
            <v>0</v>
          </cell>
          <cell r="Z877">
            <v>0</v>
          </cell>
          <cell r="AA877">
            <v>0</v>
          </cell>
          <cell r="AB877">
            <v>0</v>
          </cell>
          <cell r="AC877">
            <v>0</v>
          </cell>
          <cell r="AD877">
            <v>0</v>
          </cell>
          <cell r="AE877">
            <v>0</v>
          </cell>
          <cell r="AF877">
            <v>0</v>
          </cell>
          <cell r="AG877">
            <v>0</v>
          </cell>
          <cell r="AH877">
            <v>0</v>
          </cell>
          <cell r="AI877">
            <v>0</v>
          </cell>
          <cell r="AJ877">
            <v>0</v>
          </cell>
          <cell r="AK877">
            <v>0</v>
          </cell>
          <cell r="AL877">
            <v>0</v>
          </cell>
          <cell r="AM877">
            <v>0</v>
          </cell>
          <cell r="AN877">
            <v>0</v>
          </cell>
        </row>
        <row r="878">
          <cell r="A878">
            <v>29</v>
          </cell>
          <cell r="B878" t="str">
            <v>FO</v>
          </cell>
          <cell r="C878" t="str">
            <v>uf</v>
          </cell>
          <cell r="D878">
            <v>10.768129769922364</v>
          </cell>
          <cell r="E878">
            <v>10.768129769922364</v>
          </cell>
          <cell r="F878">
            <v>10.768129769922364</v>
          </cell>
          <cell r="G878">
            <v>10.768129769922364</v>
          </cell>
          <cell r="H878">
            <v>10.768129769922364</v>
          </cell>
          <cell r="I878">
            <v>10.768129769922364</v>
          </cell>
          <cell r="J878">
            <v>10.768129769922364</v>
          </cell>
          <cell r="K878">
            <v>10.768129769922364</v>
          </cell>
          <cell r="L878">
            <v>10.768129769922364</v>
          </cell>
          <cell r="M878">
            <v>10.768129769922364</v>
          </cell>
          <cell r="N878">
            <v>10.768129769922364</v>
          </cell>
          <cell r="O878">
            <v>10.768129769922364</v>
          </cell>
          <cell r="P878">
            <v>10.768129769922364</v>
          </cell>
          <cell r="Q878">
            <v>10.768129769922364</v>
          </cell>
          <cell r="R878">
            <v>9.8707856224288335</v>
          </cell>
          <cell r="S878">
            <v>8.9734414749353029</v>
          </cell>
          <cell r="T878">
            <v>8.0760973274417722</v>
          </cell>
          <cell r="U878">
            <v>7.1787531799482416</v>
          </cell>
          <cell r="V878">
            <v>6.2814090324547109</v>
          </cell>
          <cell r="W878">
            <v>5.3840648849611803</v>
          </cell>
          <cell r="X878">
            <v>4.4867207374676497</v>
          </cell>
          <cell r="Y878">
            <v>3.5893765899741195</v>
          </cell>
          <cell r="Z878">
            <v>2.6920324424805893</v>
          </cell>
          <cell r="AA878">
            <v>1.7946882949870591</v>
          </cell>
          <cell r="AB878">
            <v>0.89734414749352875</v>
          </cell>
          <cell r="AC878">
            <v>0</v>
          </cell>
          <cell r="AD878">
            <v>0</v>
          </cell>
          <cell r="AE878">
            <v>0</v>
          </cell>
          <cell r="AF878">
            <v>0</v>
          </cell>
          <cell r="AG878">
            <v>0</v>
          </cell>
          <cell r="AH878">
            <v>0</v>
          </cell>
          <cell r="AI878">
            <v>0</v>
          </cell>
          <cell r="AJ878">
            <v>0</v>
          </cell>
          <cell r="AK878">
            <v>0</v>
          </cell>
          <cell r="AL878">
            <v>0</v>
          </cell>
          <cell r="AM878">
            <v>0</v>
          </cell>
          <cell r="AN878">
            <v>0</v>
          </cell>
        </row>
        <row r="879">
          <cell r="A879">
            <v>29</v>
          </cell>
          <cell r="B879" t="str">
            <v>IN</v>
          </cell>
          <cell r="C879" t="str">
            <v>hi</v>
          </cell>
          <cell r="D879">
            <v>0</v>
          </cell>
          <cell r="E879">
            <v>0</v>
          </cell>
          <cell r="F879">
            <v>0</v>
          </cell>
          <cell r="G879">
            <v>0</v>
          </cell>
          <cell r="H879">
            <v>0</v>
          </cell>
          <cell r="I879">
            <v>0</v>
          </cell>
          <cell r="J879">
            <v>0</v>
          </cell>
          <cell r="K879">
            <v>0</v>
          </cell>
          <cell r="L879">
            <v>0</v>
          </cell>
          <cell r="M879">
            <v>0</v>
          </cell>
          <cell r="N879">
            <v>0</v>
          </cell>
          <cell r="O879">
            <v>0</v>
          </cell>
          <cell r="P879">
            <v>0</v>
          </cell>
          <cell r="Q879">
            <v>0</v>
          </cell>
          <cell r="R879">
            <v>0</v>
          </cell>
          <cell r="S879">
            <v>0</v>
          </cell>
          <cell r="T879">
            <v>0</v>
          </cell>
          <cell r="U879">
            <v>0</v>
          </cell>
          <cell r="V879">
            <v>0</v>
          </cell>
          <cell r="W879">
            <v>0</v>
          </cell>
          <cell r="X879">
            <v>0</v>
          </cell>
          <cell r="Y879">
            <v>0</v>
          </cell>
          <cell r="Z879">
            <v>0</v>
          </cell>
          <cell r="AA879">
            <v>0</v>
          </cell>
          <cell r="AB879">
            <v>0</v>
          </cell>
          <cell r="AC879">
            <v>0</v>
          </cell>
          <cell r="AD879">
            <v>0</v>
          </cell>
          <cell r="AE879">
            <v>0</v>
          </cell>
          <cell r="AF879">
            <v>0</v>
          </cell>
          <cell r="AG879">
            <v>0</v>
          </cell>
          <cell r="AH879">
            <v>0</v>
          </cell>
          <cell r="AI879">
            <v>0</v>
          </cell>
          <cell r="AJ879">
            <v>0</v>
          </cell>
          <cell r="AK879">
            <v>0</v>
          </cell>
          <cell r="AL879">
            <v>0</v>
          </cell>
          <cell r="AM879">
            <v>0</v>
          </cell>
          <cell r="AN879">
            <v>0</v>
          </cell>
        </row>
        <row r="880">
          <cell r="A880">
            <v>29</v>
          </cell>
          <cell r="B880" t="str">
            <v>IN</v>
          </cell>
          <cell r="C880" t="str">
            <v>ih</v>
          </cell>
          <cell r="D880">
            <v>0</v>
          </cell>
          <cell r="E880">
            <v>0</v>
          </cell>
          <cell r="F880">
            <v>0</v>
          </cell>
          <cell r="G880">
            <v>0</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M880">
            <v>0</v>
          </cell>
          <cell r="AN880">
            <v>0</v>
          </cell>
        </row>
        <row r="881">
          <cell r="A881">
            <v>29</v>
          </cell>
          <cell r="B881" t="str">
            <v>IN</v>
          </cell>
          <cell r="C881" t="str">
            <v>li</v>
          </cell>
          <cell r="D881">
            <v>0</v>
          </cell>
          <cell r="E881">
            <v>0</v>
          </cell>
          <cell r="F881">
            <v>0</v>
          </cell>
          <cell r="G881">
            <v>0</v>
          </cell>
          <cell r="H881">
            <v>0</v>
          </cell>
          <cell r="I881">
            <v>0</v>
          </cell>
          <cell r="J881">
            <v>0</v>
          </cell>
          <cell r="K881">
            <v>0</v>
          </cell>
          <cell r="L881">
            <v>0</v>
          </cell>
          <cell r="M881">
            <v>0</v>
          </cell>
          <cell r="N881">
            <v>0</v>
          </cell>
          <cell r="O881">
            <v>0</v>
          </cell>
          <cell r="P881">
            <v>0</v>
          </cell>
          <cell r="Q881">
            <v>0</v>
          </cell>
          <cell r="R881">
            <v>5.8828053968360293E-2</v>
          </cell>
          <cell r="S881">
            <v>0.11765610793672059</v>
          </cell>
          <cell r="T881">
            <v>0.17648416190508087</v>
          </cell>
          <cell r="U881">
            <v>0.23531221587344117</v>
          </cell>
          <cell r="V881">
            <v>0.29414026984180147</v>
          </cell>
          <cell r="W881">
            <v>0.35296832381016174</v>
          </cell>
          <cell r="X881">
            <v>0.41179637777852202</v>
          </cell>
          <cell r="Y881">
            <v>0.47062443174688229</v>
          </cell>
          <cell r="Z881">
            <v>0.52945248571524262</v>
          </cell>
          <cell r="AA881">
            <v>0.58828053968360294</v>
          </cell>
          <cell r="AB881">
            <v>0.64710859365196327</v>
          </cell>
          <cell r="AC881">
            <v>0.70593664762032349</v>
          </cell>
          <cell r="AD881">
            <v>0.70593664762032349</v>
          </cell>
          <cell r="AE881">
            <v>0.70593664762032349</v>
          </cell>
          <cell r="AF881">
            <v>0.70593664762032349</v>
          </cell>
          <cell r="AG881">
            <v>0.70593664762032349</v>
          </cell>
          <cell r="AH881">
            <v>0.70593664762032349</v>
          </cell>
          <cell r="AI881">
            <v>0.70593664762032349</v>
          </cell>
          <cell r="AJ881">
            <v>0.70593664762032349</v>
          </cell>
          <cell r="AK881">
            <v>0.70593664762032349</v>
          </cell>
          <cell r="AL881">
            <v>0.70593664762032349</v>
          </cell>
          <cell r="AM881">
            <v>0.70593664762032349</v>
          </cell>
          <cell r="AN881">
            <v>0.70593664762032349</v>
          </cell>
        </row>
        <row r="882">
          <cell r="A882">
            <v>29</v>
          </cell>
          <cell r="B882" t="str">
            <v>IN</v>
          </cell>
          <cell r="C882" t="str">
            <v>oi</v>
          </cell>
          <cell r="D882">
            <v>0</v>
          </cell>
          <cell r="E882">
            <v>0</v>
          </cell>
          <cell r="F882">
            <v>0</v>
          </cell>
          <cell r="G882">
            <v>0</v>
          </cell>
          <cell r="H882">
            <v>0</v>
          </cell>
          <cell r="I882">
            <v>0</v>
          </cell>
          <cell r="J882">
            <v>0</v>
          </cell>
          <cell r="K882">
            <v>0</v>
          </cell>
          <cell r="L882">
            <v>0</v>
          </cell>
          <cell r="M882">
            <v>0</v>
          </cell>
          <cell r="N882">
            <v>0</v>
          </cell>
          <cell r="O882">
            <v>0</v>
          </cell>
          <cell r="P882">
            <v>0</v>
          </cell>
          <cell r="Q882">
            <v>0</v>
          </cell>
          <cell r="R882">
            <v>0</v>
          </cell>
          <cell r="S882">
            <v>0</v>
          </cell>
          <cell r="T882">
            <v>0</v>
          </cell>
          <cell r="U882">
            <v>0</v>
          </cell>
          <cell r="V882">
            <v>0</v>
          </cell>
          <cell r="W882">
            <v>0</v>
          </cell>
          <cell r="X882">
            <v>0</v>
          </cell>
          <cell r="Y882">
            <v>0</v>
          </cell>
          <cell r="Z882">
            <v>0</v>
          </cell>
          <cell r="AA882">
            <v>0</v>
          </cell>
          <cell r="AB882">
            <v>0</v>
          </cell>
          <cell r="AC882">
            <v>0</v>
          </cell>
          <cell r="AD882">
            <v>0</v>
          </cell>
          <cell r="AE882">
            <v>0</v>
          </cell>
          <cell r="AF882">
            <v>0</v>
          </cell>
          <cell r="AG882">
            <v>0</v>
          </cell>
          <cell r="AH882">
            <v>0</v>
          </cell>
          <cell r="AI882">
            <v>0</v>
          </cell>
          <cell r="AJ882">
            <v>0</v>
          </cell>
          <cell r="AK882">
            <v>0</v>
          </cell>
          <cell r="AL882">
            <v>0</v>
          </cell>
          <cell r="AM882">
            <v>0</v>
          </cell>
          <cell r="AN882">
            <v>0</v>
          </cell>
        </row>
        <row r="883">
          <cell r="A883">
            <v>29</v>
          </cell>
          <cell r="B883" t="str">
            <v>IN</v>
          </cell>
          <cell r="C883" t="str">
            <v>wp</v>
          </cell>
          <cell r="D883">
            <v>0</v>
          </cell>
          <cell r="E883">
            <v>0</v>
          </cell>
          <cell r="F883">
            <v>0</v>
          </cell>
          <cell r="G883">
            <v>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M883">
            <v>0</v>
          </cell>
          <cell r="AN883">
            <v>0</v>
          </cell>
        </row>
        <row r="884">
          <cell r="A884">
            <v>29</v>
          </cell>
          <cell r="B884" t="str">
            <v>RC</v>
          </cell>
          <cell r="C884" t="str">
            <v>ca</v>
          </cell>
          <cell r="D884">
            <v>0</v>
          </cell>
          <cell r="E884">
            <v>0</v>
          </cell>
          <cell r="F884">
            <v>0</v>
          </cell>
          <cell r="G884">
            <v>0</v>
          </cell>
          <cell r="H884">
            <v>0</v>
          </cell>
          <cell r="I884">
            <v>0</v>
          </cell>
          <cell r="J884">
            <v>0</v>
          </cell>
          <cell r="K884">
            <v>0</v>
          </cell>
          <cell r="L884">
            <v>0</v>
          </cell>
          <cell r="M884">
            <v>0</v>
          </cell>
          <cell r="N884">
            <v>0</v>
          </cell>
          <cell r="O884">
            <v>0</v>
          </cell>
          <cell r="P884">
            <v>0</v>
          </cell>
          <cell r="Q884">
            <v>0</v>
          </cell>
          <cell r="R884">
            <v>1.7189560116525813E-2</v>
          </cell>
          <cell r="S884">
            <v>3.4379120233051626E-2</v>
          </cell>
          <cell r="T884">
            <v>5.1568680349577442E-2</v>
          </cell>
          <cell r="U884">
            <v>6.8758240466103251E-2</v>
          </cell>
          <cell r="V884">
            <v>8.5947800582629061E-2</v>
          </cell>
          <cell r="W884">
            <v>0.10313736069915487</v>
          </cell>
          <cell r="X884">
            <v>0.12032692081568068</v>
          </cell>
          <cell r="Y884">
            <v>0.1375164809322065</v>
          </cell>
          <cell r="Z884">
            <v>0.15470604104873231</v>
          </cell>
          <cell r="AA884">
            <v>0.17189560116525812</v>
          </cell>
          <cell r="AB884">
            <v>0.18908516128178393</v>
          </cell>
          <cell r="AC884">
            <v>0.20627472139830977</v>
          </cell>
          <cell r="AD884">
            <v>0.20627472139830977</v>
          </cell>
          <cell r="AE884">
            <v>0.20627472139830977</v>
          </cell>
          <cell r="AF884">
            <v>0.20627472139830977</v>
          </cell>
          <cell r="AG884">
            <v>0.20627472139830977</v>
          </cell>
          <cell r="AH884">
            <v>0.20627472139830977</v>
          </cell>
          <cell r="AI884">
            <v>0.20627472139830977</v>
          </cell>
          <cell r="AJ884">
            <v>0.20627472139830977</v>
          </cell>
          <cell r="AK884">
            <v>0.20627472139830977</v>
          </cell>
          <cell r="AL884">
            <v>0.20627472139830977</v>
          </cell>
          <cell r="AM884">
            <v>0.20627472139830977</v>
          </cell>
          <cell r="AN884">
            <v>0.20627472139830977</v>
          </cell>
        </row>
        <row r="885">
          <cell r="A885">
            <v>29</v>
          </cell>
          <cell r="B885" t="str">
            <v>RC</v>
          </cell>
          <cell r="C885" t="str">
            <v>go</v>
          </cell>
          <cell r="D885">
            <v>0</v>
          </cell>
          <cell r="E885">
            <v>0</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0</v>
          </cell>
          <cell r="V885">
            <v>0</v>
          </cell>
          <cell r="W885">
            <v>0</v>
          </cell>
          <cell r="X885">
            <v>0</v>
          </cell>
          <cell r="Y885">
            <v>0</v>
          </cell>
          <cell r="Z885">
            <v>0</v>
          </cell>
          <cell r="AA885">
            <v>0</v>
          </cell>
          <cell r="AB885">
            <v>0</v>
          </cell>
          <cell r="AC885">
            <v>0</v>
          </cell>
          <cell r="AD885">
            <v>0</v>
          </cell>
          <cell r="AE885">
            <v>0</v>
          </cell>
          <cell r="AF885">
            <v>0</v>
          </cell>
          <cell r="AG885">
            <v>0</v>
          </cell>
          <cell r="AH885">
            <v>0</v>
          </cell>
          <cell r="AI885">
            <v>0</v>
          </cell>
          <cell r="AJ885">
            <v>0</v>
          </cell>
          <cell r="AK885">
            <v>0</v>
          </cell>
          <cell r="AL885">
            <v>0</v>
          </cell>
          <cell r="AM885">
            <v>0</v>
          </cell>
          <cell r="AN885">
            <v>0</v>
          </cell>
        </row>
        <row r="886">
          <cell r="A886">
            <v>29</v>
          </cell>
          <cell r="B886" t="str">
            <v>RC</v>
          </cell>
          <cell r="C886" t="str">
            <v>sk</v>
          </cell>
          <cell r="D886">
            <v>0</v>
          </cell>
          <cell r="E886">
            <v>0</v>
          </cell>
          <cell r="F886">
            <v>0</v>
          </cell>
          <cell r="G886">
            <v>0</v>
          </cell>
          <cell r="H886">
            <v>0</v>
          </cell>
          <cell r="I886">
            <v>0</v>
          </cell>
          <cell r="J886">
            <v>0</v>
          </cell>
          <cell r="K886">
            <v>0</v>
          </cell>
          <cell r="L886">
            <v>0</v>
          </cell>
          <cell r="M886">
            <v>0</v>
          </cell>
          <cell r="N886">
            <v>0</v>
          </cell>
          <cell r="O886">
            <v>0</v>
          </cell>
          <cell r="P886">
            <v>0</v>
          </cell>
          <cell r="Q886">
            <v>0</v>
          </cell>
          <cell r="R886">
            <v>0</v>
          </cell>
          <cell r="S886">
            <v>0</v>
          </cell>
          <cell r="T886">
            <v>0</v>
          </cell>
          <cell r="U886">
            <v>0</v>
          </cell>
          <cell r="V886">
            <v>0</v>
          </cell>
          <cell r="W886">
            <v>0</v>
          </cell>
          <cell r="X886">
            <v>0</v>
          </cell>
          <cell r="Y886">
            <v>0</v>
          </cell>
          <cell r="Z886">
            <v>0</v>
          </cell>
          <cell r="AA886">
            <v>0</v>
          </cell>
          <cell r="AB886">
            <v>0</v>
          </cell>
          <cell r="AC886">
            <v>0</v>
          </cell>
          <cell r="AD886">
            <v>0</v>
          </cell>
          <cell r="AE886">
            <v>0</v>
          </cell>
          <cell r="AF886">
            <v>0</v>
          </cell>
          <cell r="AG886">
            <v>0</v>
          </cell>
          <cell r="AH886">
            <v>0</v>
          </cell>
          <cell r="AI886">
            <v>0</v>
          </cell>
          <cell r="AJ886">
            <v>0</v>
          </cell>
          <cell r="AK886">
            <v>0</v>
          </cell>
          <cell r="AL886">
            <v>0</v>
          </cell>
          <cell r="AM886">
            <v>0</v>
          </cell>
          <cell r="AN886">
            <v>0</v>
          </cell>
        </row>
        <row r="887">
          <cell r="A887">
            <v>29</v>
          </cell>
          <cell r="B887" t="str">
            <v>RD</v>
          </cell>
          <cell r="C887" t="str">
            <v>mf</v>
          </cell>
          <cell r="D887">
            <v>0</v>
          </cell>
          <cell r="E887">
            <v>0</v>
          </cell>
          <cell r="F887">
            <v>0</v>
          </cell>
          <cell r="G887">
            <v>0</v>
          </cell>
          <cell r="H887">
            <v>0</v>
          </cell>
          <cell r="I887">
            <v>0</v>
          </cell>
          <cell r="J887">
            <v>0</v>
          </cell>
          <cell r="K887">
            <v>0</v>
          </cell>
          <cell r="L887">
            <v>0</v>
          </cell>
          <cell r="M887">
            <v>0</v>
          </cell>
          <cell r="N887">
            <v>0</v>
          </cell>
          <cell r="O887">
            <v>0</v>
          </cell>
          <cell r="P887">
            <v>0</v>
          </cell>
          <cell r="Q887">
            <v>0</v>
          </cell>
          <cell r="R887">
            <v>0</v>
          </cell>
          <cell r="S887">
            <v>0</v>
          </cell>
          <cell r="T887">
            <v>0</v>
          </cell>
          <cell r="U887">
            <v>0</v>
          </cell>
          <cell r="V887">
            <v>0</v>
          </cell>
          <cell r="W887">
            <v>0</v>
          </cell>
          <cell r="X887">
            <v>0</v>
          </cell>
          <cell r="Y887">
            <v>0</v>
          </cell>
          <cell r="Z887">
            <v>0</v>
          </cell>
          <cell r="AA887">
            <v>0</v>
          </cell>
          <cell r="AB887">
            <v>0</v>
          </cell>
          <cell r="AC887">
            <v>0</v>
          </cell>
          <cell r="AD887">
            <v>0</v>
          </cell>
          <cell r="AE887">
            <v>0</v>
          </cell>
          <cell r="AF887">
            <v>0</v>
          </cell>
          <cell r="AG887">
            <v>0</v>
          </cell>
          <cell r="AH887">
            <v>0</v>
          </cell>
          <cell r="AI887">
            <v>0</v>
          </cell>
          <cell r="AJ887">
            <v>0</v>
          </cell>
          <cell r="AK887">
            <v>0</v>
          </cell>
          <cell r="AL887">
            <v>0</v>
          </cell>
          <cell r="AM887">
            <v>0</v>
          </cell>
          <cell r="AN887">
            <v>0</v>
          </cell>
        </row>
        <row r="888">
          <cell r="A888">
            <v>29</v>
          </cell>
          <cell r="B888" t="str">
            <v>RD</v>
          </cell>
          <cell r="C888" t="str">
            <v>mr</v>
          </cell>
          <cell r="D888">
            <v>3.9125915419866386</v>
          </cell>
          <cell r="E888">
            <v>3.9125915419866386</v>
          </cell>
          <cell r="F888">
            <v>3.9125915419866386</v>
          </cell>
          <cell r="G888">
            <v>3.9125915419866386</v>
          </cell>
          <cell r="H888">
            <v>3.9125915419866386</v>
          </cell>
          <cell r="I888">
            <v>3.9125915419866386</v>
          </cell>
          <cell r="J888">
            <v>3.9125915419866386</v>
          </cell>
          <cell r="K888">
            <v>3.9125915419866386</v>
          </cell>
          <cell r="L888">
            <v>3.9125915419866386</v>
          </cell>
          <cell r="M888">
            <v>3.9125915419866386</v>
          </cell>
          <cell r="N888">
            <v>3.9125915419866386</v>
          </cell>
          <cell r="O888">
            <v>3.9125915419866386</v>
          </cell>
          <cell r="P888">
            <v>3.9125915419866386</v>
          </cell>
          <cell r="Q888">
            <v>3.9125915419866386</v>
          </cell>
          <cell r="R888">
            <v>3.5865422468210855</v>
          </cell>
          <cell r="S888">
            <v>3.2604929516555323</v>
          </cell>
          <cell r="T888">
            <v>2.9344436564899792</v>
          </cell>
          <cell r="U888">
            <v>2.608394361324426</v>
          </cell>
          <cell r="V888">
            <v>2.2823450661588729</v>
          </cell>
          <cell r="W888">
            <v>1.9562957709933197</v>
          </cell>
          <cell r="X888">
            <v>1.6302464758277666</v>
          </cell>
          <cell r="Y888">
            <v>1.3041971806622135</v>
          </cell>
          <cell r="Z888">
            <v>0.97814788549666032</v>
          </cell>
          <cell r="AA888">
            <v>0.65209859033110718</v>
          </cell>
          <cell r="AB888">
            <v>0.32604929516555398</v>
          </cell>
          <cell r="AC888">
            <v>0</v>
          </cell>
          <cell r="AD888">
            <v>0</v>
          </cell>
          <cell r="AE888">
            <v>0</v>
          </cell>
          <cell r="AF888">
            <v>0</v>
          </cell>
          <cell r="AG888">
            <v>0</v>
          </cell>
          <cell r="AH888">
            <v>0</v>
          </cell>
          <cell r="AI888">
            <v>0</v>
          </cell>
          <cell r="AJ888">
            <v>0</v>
          </cell>
          <cell r="AK888">
            <v>0</v>
          </cell>
          <cell r="AL888">
            <v>0</v>
          </cell>
          <cell r="AM888">
            <v>0</v>
          </cell>
          <cell r="AN888">
            <v>0</v>
          </cell>
        </row>
        <row r="889">
          <cell r="A889">
            <v>29</v>
          </cell>
          <cell r="B889" t="str">
            <v>RD</v>
          </cell>
          <cell r="C889" t="str">
            <v>sf</v>
          </cell>
          <cell r="D889">
            <v>0</v>
          </cell>
          <cell r="E889">
            <v>0</v>
          </cell>
          <cell r="F889">
            <v>0</v>
          </cell>
          <cell r="G889">
            <v>0</v>
          </cell>
          <cell r="H889">
            <v>0</v>
          </cell>
          <cell r="I889">
            <v>0</v>
          </cell>
          <cell r="J889">
            <v>0</v>
          </cell>
          <cell r="K889">
            <v>0</v>
          </cell>
          <cell r="L889">
            <v>0</v>
          </cell>
          <cell r="M889">
            <v>0</v>
          </cell>
          <cell r="N889">
            <v>0</v>
          </cell>
          <cell r="O889">
            <v>0</v>
          </cell>
          <cell r="P889">
            <v>0</v>
          </cell>
          <cell r="Q889">
            <v>0</v>
          </cell>
          <cell r="R889">
            <v>0</v>
          </cell>
          <cell r="S889">
            <v>0</v>
          </cell>
          <cell r="T889">
            <v>0</v>
          </cell>
          <cell r="U889">
            <v>0</v>
          </cell>
          <cell r="V889">
            <v>0</v>
          </cell>
          <cell r="W889">
            <v>0</v>
          </cell>
          <cell r="X889">
            <v>0</v>
          </cell>
          <cell r="Y889">
            <v>0</v>
          </cell>
          <cell r="Z889">
            <v>0</v>
          </cell>
          <cell r="AA889">
            <v>0</v>
          </cell>
          <cell r="AB889">
            <v>0</v>
          </cell>
          <cell r="AC889">
            <v>0</v>
          </cell>
          <cell r="AD889">
            <v>0</v>
          </cell>
          <cell r="AE889">
            <v>0</v>
          </cell>
          <cell r="AF889">
            <v>0</v>
          </cell>
          <cell r="AG889">
            <v>0</v>
          </cell>
          <cell r="AH889">
            <v>0</v>
          </cell>
          <cell r="AI889">
            <v>0</v>
          </cell>
          <cell r="AJ889">
            <v>0</v>
          </cell>
          <cell r="AK889">
            <v>0</v>
          </cell>
          <cell r="AL889">
            <v>0</v>
          </cell>
          <cell r="AM889">
            <v>0</v>
          </cell>
          <cell r="AN889">
            <v>0</v>
          </cell>
        </row>
        <row r="890">
          <cell r="A890">
            <v>29</v>
          </cell>
          <cell r="B890" t="str">
            <v>RD</v>
          </cell>
          <cell r="C890" t="str">
            <v>sr</v>
          </cell>
          <cell r="D890">
            <v>0</v>
          </cell>
          <cell r="E890">
            <v>0</v>
          </cell>
          <cell r="F890">
            <v>0</v>
          </cell>
          <cell r="G890">
            <v>0</v>
          </cell>
          <cell r="H890">
            <v>0</v>
          </cell>
          <cell r="I890">
            <v>0</v>
          </cell>
          <cell r="J890">
            <v>0</v>
          </cell>
          <cell r="K890">
            <v>0</v>
          </cell>
          <cell r="L890">
            <v>0</v>
          </cell>
          <cell r="M890">
            <v>0</v>
          </cell>
          <cell r="N890">
            <v>0</v>
          </cell>
          <cell r="O890">
            <v>0</v>
          </cell>
          <cell r="P890">
            <v>0</v>
          </cell>
          <cell r="Q890">
            <v>0</v>
          </cell>
          <cell r="R890">
            <v>0.13887793429754988</v>
          </cell>
          <cell r="S890">
            <v>0.27775586859509976</v>
          </cell>
          <cell r="T890">
            <v>0.41663380289264962</v>
          </cell>
          <cell r="U890">
            <v>0.55551173719019953</v>
          </cell>
          <cell r="V890">
            <v>0.69438967148774944</v>
          </cell>
          <cell r="W890">
            <v>0.83326760578529935</v>
          </cell>
          <cell r="X890">
            <v>0.97214554008284926</v>
          </cell>
          <cell r="Y890">
            <v>1.1110234743803991</v>
          </cell>
          <cell r="Z890">
            <v>1.249901408677949</v>
          </cell>
          <cell r="AA890">
            <v>1.3887793429754989</v>
          </cell>
          <cell r="AB890">
            <v>1.5276572772730488</v>
          </cell>
          <cell r="AC890">
            <v>1.6665352115705987</v>
          </cell>
          <cell r="AD890">
            <v>1.6665352115705987</v>
          </cell>
          <cell r="AE890">
            <v>1.6665352115705987</v>
          </cell>
          <cell r="AF890">
            <v>1.6665352115705987</v>
          </cell>
          <cell r="AG890">
            <v>1.6665352115705987</v>
          </cell>
          <cell r="AH890">
            <v>1.6665352115705987</v>
          </cell>
          <cell r="AI890">
            <v>1.6665352115705987</v>
          </cell>
          <cell r="AJ890">
            <v>1.6665352115705987</v>
          </cell>
          <cell r="AK890">
            <v>1.6665352115705987</v>
          </cell>
          <cell r="AL890">
            <v>1.6665352115705987</v>
          </cell>
          <cell r="AM890">
            <v>1.6665352115705987</v>
          </cell>
          <cell r="AN890">
            <v>1.6665352115705987</v>
          </cell>
        </row>
        <row r="891">
          <cell r="A891">
            <v>29</v>
          </cell>
          <cell r="B891" t="str">
            <v>RR</v>
          </cell>
          <cell r="C891" t="str">
            <v>rf</v>
          </cell>
          <cell r="D891">
            <v>3.7425460766966889</v>
          </cell>
          <cell r="E891">
            <v>3.7425460766966889</v>
          </cell>
          <cell r="F891">
            <v>3.7425460766966889</v>
          </cell>
          <cell r="G891">
            <v>3.7425460766966889</v>
          </cell>
          <cell r="H891">
            <v>3.7425460766966889</v>
          </cell>
          <cell r="I891">
            <v>3.7425460766966889</v>
          </cell>
          <cell r="J891">
            <v>3.7425460766966889</v>
          </cell>
          <cell r="K891">
            <v>3.7425460766966889</v>
          </cell>
          <cell r="L891">
            <v>3.7425460766966889</v>
          </cell>
          <cell r="M891">
            <v>3.7425460766966889</v>
          </cell>
          <cell r="N891">
            <v>3.7425460766966889</v>
          </cell>
          <cell r="O891">
            <v>3.7425460766966889</v>
          </cell>
          <cell r="P891">
            <v>3.7425460766966889</v>
          </cell>
          <cell r="Q891">
            <v>3.7425460766966889</v>
          </cell>
          <cell r="R891">
            <v>3.4900356336900216</v>
          </cell>
          <cell r="S891">
            <v>3.2375251906833542</v>
          </cell>
          <cell r="T891">
            <v>2.9850147476766868</v>
          </cell>
          <cell r="U891">
            <v>2.7325043046700195</v>
          </cell>
          <cell r="V891">
            <v>2.4799938616633521</v>
          </cell>
          <cell r="W891">
            <v>2.2274834186566848</v>
          </cell>
          <cell r="X891">
            <v>1.9749729756500174</v>
          </cell>
          <cell r="Y891">
            <v>1.72246253264335</v>
          </cell>
          <cell r="Z891">
            <v>1.4699520896366827</v>
          </cell>
          <cell r="AA891">
            <v>1.2174416466300153</v>
          </cell>
          <cell r="AB891">
            <v>0.96493120362334794</v>
          </cell>
          <cell r="AC891">
            <v>0.71242076061667947</v>
          </cell>
          <cell r="AD891">
            <v>0.71242076061667947</v>
          </cell>
          <cell r="AE891">
            <v>0.71242076061667947</v>
          </cell>
          <cell r="AF891">
            <v>0.71242076061667947</v>
          </cell>
          <cell r="AG891">
            <v>0.71242076061667947</v>
          </cell>
          <cell r="AH891">
            <v>0.71242076061667947</v>
          </cell>
          <cell r="AI891">
            <v>0.71242076061667947</v>
          </cell>
          <cell r="AJ891">
            <v>0.71242076061667947</v>
          </cell>
          <cell r="AK891">
            <v>0.71242076061667947</v>
          </cell>
          <cell r="AL891">
            <v>0.71242076061667947</v>
          </cell>
          <cell r="AM891">
            <v>0.71242076061667947</v>
          </cell>
          <cell r="AN891">
            <v>0.71242076061667947</v>
          </cell>
        </row>
        <row r="892">
          <cell r="A892">
            <v>29</v>
          </cell>
          <cell r="B892" t="str">
            <v>RR</v>
          </cell>
          <cell r="C892" t="str">
            <v>rm</v>
          </cell>
          <cell r="D892">
            <v>0</v>
          </cell>
          <cell r="E892">
            <v>0</v>
          </cell>
          <cell r="F892">
            <v>0</v>
          </cell>
          <cell r="G892">
            <v>0</v>
          </cell>
          <cell r="H892">
            <v>0</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0</v>
          </cell>
          <cell r="X892">
            <v>0</v>
          </cell>
          <cell r="Y892">
            <v>0</v>
          </cell>
          <cell r="Z892">
            <v>0</v>
          </cell>
          <cell r="AA892">
            <v>0</v>
          </cell>
          <cell r="AB892">
            <v>0</v>
          </cell>
          <cell r="AC892">
            <v>0</v>
          </cell>
          <cell r="AD892">
            <v>0</v>
          </cell>
          <cell r="AE892">
            <v>0</v>
          </cell>
          <cell r="AF892">
            <v>0</v>
          </cell>
          <cell r="AG892">
            <v>0</v>
          </cell>
          <cell r="AH892">
            <v>0</v>
          </cell>
          <cell r="AI892">
            <v>0</v>
          </cell>
          <cell r="AJ892">
            <v>0</v>
          </cell>
          <cell r="AK892">
            <v>0</v>
          </cell>
          <cell r="AL892">
            <v>0</v>
          </cell>
          <cell r="AM892">
            <v>0</v>
          </cell>
          <cell r="AN892">
            <v>0</v>
          </cell>
        </row>
        <row r="893">
          <cell r="A893">
            <v>29</v>
          </cell>
          <cell r="B893" t="str">
            <v>SD</v>
          </cell>
          <cell r="C893" t="str">
            <v>ld</v>
          </cell>
          <cell r="D893">
            <v>0</v>
          </cell>
          <cell r="E893">
            <v>0</v>
          </cell>
          <cell r="F893">
            <v>0</v>
          </cell>
          <cell r="G893">
            <v>0</v>
          </cell>
          <cell r="H893">
            <v>0</v>
          </cell>
          <cell r="I893">
            <v>0</v>
          </cell>
          <cell r="J893">
            <v>0</v>
          </cell>
          <cell r="K893">
            <v>0</v>
          </cell>
          <cell r="L893">
            <v>0</v>
          </cell>
          <cell r="M893">
            <v>0</v>
          </cell>
          <cell r="N893">
            <v>0</v>
          </cell>
          <cell r="O893">
            <v>0</v>
          </cell>
          <cell r="P893">
            <v>0</v>
          </cell>
          <cell r="Q893">
            <v>0</v>
          </cell>
          <cell r="R893">
            <v>0</v>
          </cell>
          <cell r="S893">
            <v>0</v>
          </cell>
          <cell r="T893">
            <v>0</v>
          </cell>
          <cell r="U893">
            <v>0</v>
          </cell>
          <cell r="V893">
            <v>0</v>
          </cell>
          <cell r="W893">
            <v>0</v>
          </cell>
          <cell r="X893">
            <v>0</v>
          </cell>
          <cell r="Y893">
            <v>0</v>
          </cell>
          <cell r="Z893">
            <v>0</v>
          </cell>
          <cell r="AA893">
            <v>0</v>
          </cell>
          <cell r="AB893">
            <v>0</v>
          </cell>
          <cell r="AC893">
            <v>0</v>
          </cell>
          <cell r="AD893">
            <v>0</v>
          </cell>
          <cell r="AE893">
            <v>0</v>
          </cell>
          <cell r="AF893">
            <v>0</v>
          </cell>
          <cell r="AG893">
            <v>0</v>
          </cell>
          <cell r="AH893">
            <v>0</v>
          </cell>
          <cell r="AI893">
            <v>0</v>
          </cell>
          <cell r="AJ893">
            <v>0</v>
          </cell>
          <cell r="AK893">
            <v>0</v>
          </cell>
          <cell r="AL893">
            <v>0</v>
          </cell>
          <cell r="AM893">
            <v>0</v>
          </cell>
          <cell r="AN893">
            <v>0</v>
          </cell>
        </row>
        <row r="894">
          <cell r="A894">
            <v>29</v>
          </cell>
          <cell r="B894" t="str">
            <v>SD</v>
          </cell>
          <cell r="C894" t="str">
            <v>lf</v>
          </cell>
          <cell r="D894">
            <v>0</v>
          </cell>
          <cell r="E894">
            <v>0</v>
          </cell>
          <cell r="F894">
            <v>0</v>
          </cell>
          <cell r="G894">
            <v>0</v>
          </cell>
          <cell r="H894">
            <v>0</v>
          </cell>
          <cell r="I894">
            <v>0</v>
          </cell>
          <cell r="J894">
            <v>0</v>
          </cell>
          <cell r="K894">
            <v>0</v>
          </cell>
          <cell r="L894">
            <v>0</v>
          </cell>
          <cell r="M894">
            <v>0</v>
          </cell>
          <cell r="N894">
            <v>0</v>
          </cell>
          <cell r="O894">
            <v>0</v>
          </cell>
          <cell r="P894">
            <v>0</v>
          </cell>
          <cell r="Q894">
            <v>0</v>
          </cell>
          <cell r="R894">
            <v>0</v>
          </cell>
          <cell r="S894">
            <v>0</v>
          </cell>
          <cell r="T894">
            <v>0</v>
          </cell>
          <cell r="U894">
            <v>0</v>
          </cell>
          <cell r="V894">
            <v>0</v>
          </cell>
          <cell r="W894">
            <v>0</v>
          </cell>
          <cell r="X894">
            <v>0</v>
          </cell>
          <cell r="Y894">
            <v>0</v>
          </cell>
          <cell r="Z894">
            <v>0</v>
          </cell>
          <cell r="AA894">
            <v>0</v>
          </cell>
          <cell r="AB894">
            <v>0</v>
          </cell>
          <cell r="AC894">
            <v>0</v>
          </cell>
          <cell r="AD894">
            <v>0</v>
          </cell>
          <cell r="AE894">
            <v>0</v>
          </cell>
          <cell r="AF894">
            <v>0</v>
          </cell>
          <cell r="AG894">
            <v>0</v>
          </cell>
          <cell r="AH894">
            <v>0</v>
          </cell>
          <cell r="AI894">
            <v>0</v>
          </cell>
          <cell r="AJ894">
            <v>0</v>
          </cell>
          <cell r="AK894">
            <v>0</v>
          </cell>
          <cell r="AL894">
            <v>0</v>
          </cell>
          <cell r="AM894">
            <v>0</v>
          </cell>
          <cell r="AN894">
            <v>0</v>
          </cell>
        </row>
        <row r="895">
          <cell r="A895">
            <v>29</v>
          </cell>
          <cell r="B895" t="str">
            <v>SD</v>
          </cell>
          <cell r="C895" t="str">
            <v>mn</v>
          </cell>
          <cell r="D895">
            <v>0</v>
          </cell>
          <cell r="E895">
            <v>0</v>
          </cell>
          <cell r="F895">
            <v>0</v>
          </cell>
          <cell r="G895">
            <v>0</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M895">
            <v>0</v>
          </cell>
          <cell r="AN895">
            <v>0</v>
          </cell>
        </row>
        <row r="896">
          <cell r="A896">
            <v>29</v>
          </cell>
          <cell r="B896" t="str">
            <v>SD</v>
          </cell>
          <cell r="C896" t="str">
            <v>os</v>
          </cell>
          <cell r="D896">
            <v>0</v>
          </cell>
          <cell r="E896">
            <v>0</v>
          </cell>
          <cell r="F896">
            <v>0</v>
          </cell>
          <cell r="G896">
            <v>0</v>
          </cell>
          <cell r="H896">
            <v>0</v>
          </cell>
          <cell r="I896">
            <v>0</v>
          </cell>
          <cell r="J896">
            <v>0</v>
          </cell>
          <cell r="K896">
            <v>0</v>
          </cell>
          <cell r="L896">
            <v>0</v>
          </cell>
          <cell r="M896">
            <v>0</v>
          </cell>
          <cell r="N896">
            <v>0</v>
          </cell>
          <cell r="O896">
            <v>0</v>
          </cell>
          <cell r="P896">
            <v>0</v>
          </cell>
          <cell r="Q896">
            <v>0</v>
          </cell>
          <cell r="R896">
            <v>0</v>
          </cell>
          <cell r="S896">
            <v>0</v>
          </cell>
          <cell r="T896">
            <v>0</v>
          </cell>
          <cell r="U896">
            <v>0</v>
          </cell>
          <cell r="V896">
            <v>0</v>
          </cell>
          <cell r="W896">
            <v>0</v>
          </cell>
          <cell r="X896">
            <v>0</v>
          </cell>
          <cell r="Y896">
            <v>0</v>
          </cell>
          <cell r="Z896">
            <v>0</v>
          </cell>
          <cell r="AA896">
            <v>0</v>
          </cell>
          <cell r="AB896">
            <v>0</v>
          </cell>
          <cell r="AC896">
            <v>0</v>
          </cell>
          <cell r="AD896">
            <v>0</v>
          </cell>
          <cell r="AE896">
            <v>0</v>
          </cell>
          <cell r="AF896">
            <v>0</v>
          </cell>
          <cell r="AG896">
            <v>0</v>
          </cell>
          <cell r="AH896">
            <v>0</v>
          </cell>
          <cell r="AI896">
            <v>0</v>
          </cell>
          <cell r="AJ896">
            <v>0</v>
          </cell>
          <cell r="AK896">
            <v>0</v>
          </cell>
          <cell r="AL896">
            <v>0</v>
          </cell>
          <cell r="AM896">
            <v>0</v>
          </cell>
          <cell r="AN896">
            <v>0</v>
          </cell>
        </row>
        <row r="897">
          <cell r="A897">
            <v>29</v>
          </cell>
          <cell r="B897" t="str">
            <v>SD</v>
          </cell>
          <cell r="C897" t="str">
            <v>pm</v>
          </cell>
          <cell r="D897">
            <v>0</v>
          </cell>
          <cell r="E897">
            <v>0</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M897">
            <v>0</v>
          </cell>
          <cell r="AN897">
            <v>0</v>
          </cell>
        </row>
        <row r="898">
          <cell r="A898">
            <v>29</v>
          </cell>
          <cell r="B898" t="str">
            <v>SD</v>
          </cell>
          <cell r="C898" t="str">
            <v>pq</v>
          </cell>
          <cell r="D898">
            <v>0</v>
          </cell>
          <cell r="E898">
            <v>0</v>
          </cell>
          <cell r="F898">
            <v>0</v>
          </cell>
          <cell r="G898">
            <v>0</v>
          </cell>
          <cell r="H898">
            <v>0</v>
          </cell>
          <cell r="I898">
            <v>0</v>
          </cell>
          <cell r="J898">
            <v>0</v>
          </cell>
          <cell r="K898">
            <v>0</v>
          </cell>
          <cell r="L898">
            <v>0</v>
          </cell>
          <cell r="M898">
            <v>0</v>
          </cell>
          <cell r="N898">
            <v>0</v>
          </cell>
          <cell r="O898">
            <v>0</v>
          </cell>
          <cell r="P898">
            <v>0</v>
          </cell>
          <cell r="Q898">
            <v>0</v>
          </cell>
          <cell r="R898">
            <v>6.9001819075307211E-2</v>
          </cell>
          <cell r="S898">
            <v>0.13800363815061442</v>
          </cell>
          <cell r="T898">
            <v>0.20700545722592162</v>
          </cell>
          <cell r="U898">
            <v>0.27600727630122884</v>
          </cell>
          <cell r="V898">
            <v>0.34500909537653607</v>
          </cell>
          <cell r="W898">
            <v>0.41401091445184329</v>
          </cell>
          <cell r="X898">
            <v>0.48301273352715052</v>
          </cell>
          <cell r="Y898">
            <v>0.55201455260245769</v>
          </cell>
          <cell r="Z898">
            <v>0.62101637167776491</v>
          </cell>
          <cell r="AA898">
            <v>0.69001819075307214</v>
          </cell>
          <cell r="AB898">
            <v>0.75902000982837936</v>
          </cell>
          <cell r="AC898">
            <v>0.82802182890368659</v>
          </cell>
          <cell r="AD898">
            <v>0.82802182890368659</v>
          </cell>
          <cell r="AE898">
            <v>0.82802182890368659</v>
          </cell>
          <cell r="AF898">
            <v>0.82802182890368659</v>
          </cell>
          <cell r="AG898">
            <v>0.82802182890368659</v>
          </cell>
          <cell r="AH898">
            <v>0.82802182890368659</v>
          </cell>
          <cell r="AI898">
            <v>0.82802182890368659</v>
          </cell>
          <cell r="AJ898">
            <v>0.82802182890368659</v>
          </cell>
          <cell r="AK898">
            <v>0.82802182890368659</v>
          </cell>
          <cell r="AL898">
            <v>0.82802182890368659</v>
          </cell>
          <cell r="AM898">
            <v>0.82802182890368659</v>
          </cell>
          <cell r="AN898">
            <v>0.82802182890368659</v>
          </cell>
        </row>
        <row r="899">
          <cell r="A899">
            <v>29</v>
          </cell>
          <cell r="B899" t="str">
            <v>SD</v>
          </cell>
          <cell r="C899" t="str">
            <v>ss</v>
          </cell>
          <cell r="D899">
            <v>0</v>
          </cell>
          <cell r="E899">
            <v>0</v>
          </cell>
          <cell r="F899">
            <v>0</v>
          </cell>
          <cell r="G899">
            <v>0</v>
          </cell>
          <cell r="H899">
            <v>0</v>
          </cell>
          <cell r="I899">
            <v>0</v>
          </cell>
          <cell r="J899">
            <v>0</v>
          </cell>
          <cell r="K899">
            <v>0</v>
          </cell>
          <cell r="L899">
            <v>0</v>
          </cell>
          <cell r="M899">
            <v>0</v>
          </cell>
          <cell r="N899">
            <v>0</v>
          </cell>
          <cell r="O899">
            <v>0</v>
          </cell>
          <cell r="P899">
            <v>0</v>
          </cell>
          <cell r="Q899">
            <v>0</v>
          </cell>
          <cell r="R899">
            <v>0</v>
          </cell>
          <cell r="S899">
            <v>0</v>
          </cell>
          <cell r="T899">
            <v>0</v>
          </cell>
          <cell r="U899">
            <v>0</v>
          </cell>
          <cell r="V899">
            <v>0</v>
          </cell>
          <cell r="W899">
            <v>0</v>
          </cell>
          <cell r="X899">
            <v>0</v>
          </cell>
          <cell r="Y899">
            <v>0</v>
          </cell>
          <cell r="Z899">
            <v>0</v>
          </cell>
          <cell r="AA899">
            <v>0</v>
          </cell>
          <cell r="AB899">
            <v>0</v>
          </cell>
          <cell r="AC899">
            <v>0</v>
          </cell>
          <cell r="AD899">
            <v>0</v>
          </cell>
          <cell r="AE899">
            <v>0</v>
          </cell>
          <cell r="AF899">
            <v>0</v>
          </cell>
          <cell r="AG899">
            <v>0</v>
          </cell>
          <cell r="AH899">
            <v>0</v>
          </cell>
          <cell r="AI899">
            <v>0</v>
          </cell>
          <cell r="AJ899">
            <v>0</v>
          </cell>
          <cell r="AK899">
            <v>0</v>
          </cell>
          <cell r="AL899">
            <v>0</v>
          </cell>
          <cell r="AM899">
            <v>0</v>
          </cell>
          <cell r="AN899">
            <v>0</v>
          </cell>
        </row>
        <row r="900">
          <cell r="A900">
            <v>29</v>
          </cell>
          <cell r="B900" t="str">
            <v>UR</v>
          </cell>
          <cell r="C900" t="str">
            <v>rf</v>
          </cell>
          <cell r="D900">
            <v>0</v>
          </cell>
          <cell r="E900">
            <v>0</v>
          </cell>
          <cell r="F900">
            <v>0</v>
          </cell>
          <cell r="G900">
            <v>0</v>
          </cell>
          <cell r="H900">
            <v>0</v>
          </cell>
          <cell r="I900">
            <v>0</v>
          </cell>
          <cell r="J900">
            <v>0</v>
          </cell>
          <cell r="K900">
            <v>0</v>
          </cell>
          <cell r="L900">
            <v>0</v>
          </cell>
          <cell r="M900">
            <v>0</v>
          </cell>
          <cell r="N900">
            <v>0</v>
          </cell>
          <cell r="O900">
            <v>0</v>
          </cell>
          <cell r="P900">
            <v>0</v>
          </cell>
          <cell r="Q900">
            <v>0</v>
          </cell>
          <cell r="R900">
            <v>0</v>
          </cell>
          <cell r="S900">
            <v>0</v>
          </cell>
          <cell r="T900">
            <v>0</v>
          </cell>
          <cell r="U900">
            <v>0</v>
          </cell>
          <cell r="V900">
            <v>0</v>
          </cell>
          <cell r="W900">
            <v>0</v>
          </cell>
          <cell r="X900">
            <v>0</v>
          </cell>
          <cell r="Y900">
            <v>0</v>
          </cell>
          <cell r="Z900">
            <v>0</v>
          </cell>
          <cell r="AA900">
            <v>0</v>
          </cell>
          <cell r="AB900">
            <v>0</v>
          </cell>
          <cell r="AC900">
            <v>0</v>
          </cell>
          <cell r="AD900">
            <v>0</v>
          </cell>
          <cell r="AE900">
            <v>0</v>
          </cell>
          <cell r="AF900">
            <v>0</v>
          </cell>
          <cell r="AG900">
            <v>0</v>
          </cell>
          <cell r="AH900">
            <v>0</v>
          </cell>
          <cell r="AI900">
            <v>0</v>
          </cell>
          <cell r="AJ900">
            <v>0</v>
          </cell>
          <cell r="AK900">
            <v>0</v>
          </cell>
          <cell r="AL900">
            <v>0</v>
          </cell>
          <cell r="AM900">
            <v>0</v>
          </cell>
          <cell r="AN900">
            <v>0</v>
          </cell>
        </row>
        <row r="901">
          <cell r="A901">
            <v>29</v>
          </cell>
          <cell r="B901" t="str">
            <v>UR</v>
          </cell>
          <cell r="C901" t="str">
            <v>rm</v>
          </cell>
          <cell r="D901">
            <v>0</v>
          </cell>
          <cell r="E901">
            <v>0</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M901">
            <v>0</v>
          </cell>
          <cell r="AN901">
            <v>0</v>
          </cell>
        </row>
        <row r="902">
          <cell r="A902">
            <v>30</v>
          </cell>
          <cell r="B902" t="str">
            <v>AG</v>
          </cell>
          <cell r="C902" t="str">
            <v>ab</v>
          </cell>
          <cell r="D902">
            <v>185.78188133998691</v>
          </cell>
          <cell r="E902">
            <v>185.78188133998691</v>
          </cell>
          <cell r="F902">
            <v>185.78188133998691</v>
          </cell>
          <cell r="G902">
            <v>185.78188133998691</v>
          </cell>
          <cell r="H902">
            <v>185.78188133998691</v>
          </cell>
          <cell r="I902">
            <v>185.78188133998691</v>
          </cell>
          <cell r="J902">
            <v>185.78188133998691</v>
          </cell>
          <cell r="K902">
            <v>185.78188133998691</v>
          </cell>
          <cell r="L902">
            <v>185.78188133998691</v>
          </cell>
          <cell r="M902">
            <v>185.78188133998691</v>
          </cell>
          <cell r="N902">
            <v>185.78188133998691</v>
          </cell>
          <cell r="O902">
            <v>185.78188133998691</v>
          </cell>
          <cell r="P902">
            <v>185.78188133998691</v>
          </cell>
          <cell r="Q902">
            <v>185.78188133998691</v>
          </cell>
          <cell r="R902">
            <v>174.97818903120285</v>
          </cell>
          <cell r="S902">
            <v>164.17449672241878</v>
          </cell>
          <cell r="T902">
            <v>153.37080441363472</v>
          </cell>
          <cell r="U902">
            <v>142.56711210485065</v>
          </cell>
          <cell r="V902">
            <v>131.76341979606659</v>
          </cell>
          <cell r="W902">
            <v>120.95972748728252</v>
          </cell>
          <cell r="X902">
            <v>110.15603517849846</v>
          </cell>
          <cell r="Y902">
            <v>99.352342869714391</v>
          </cell>
          <cell r="Z902">
            <v>88.548650560930326</v>
          </cell>
          <cell r="AA902">
            <v>77.744958252146262</v>
          </cell>
          <cell r="AB902">
            <v>66.941265943362197</v>
          </cell>
          <cell r="AC902">
            <v>56.137573634578054</v>
          </cell>
          <cell r="AD902">
            <v>56.137573634578054</v>
          </cell>
          <cell r="AE902">
            <v>56.137573634578054</v>
          </cell>
          <cell r="AF902">
            <v>56.137573634578054</v>
          </cell>
          <cell r="AG902">
            <v>56.137573634578054</v>
          </cell>
          <cell r="AH902">
            <v>56.137573634578054</v>
          </cell>
          <cell r="AI902">
            <v>56.137573634578054</v>
          </cell>
          <cell r="AJ902">
            <v>56.137573634578054</v>
          </cell>
          <cell r="AK902">
            <v>56.137573634578054</v>
          </cell>
          <cell r="AL902">
            <v>56.137573634578054</v>
          </cell>
          <cell r="AM902">
            <v>56.137573634578054</v>
          </cell>
          <cell r="AN902">
            <v>56.137573634578054</v>
          </cell>
        </row>
        <row r="903">
          <cell r="A903">
            <v>30</v>
          </cell>
          <cell r="B903" t="str">
            <v>AG</v>
          </cell>
          <cell r="C903" t="str">
            <v>cp</v>
          </cell>
          <cell r="D903">
            <v>155.73382609824941</v>
          </cell>
          <cell r="E903">
            <v>155.73382609824941</v>
          </cell>
          <cell r="F903">
            <v>155.73382609824941</v>
          </cell>
          <cell r="G903">
            <v>155.73382609824941</v>
          </cell>
          <cell r="H903">
            <v>155.73382609824941</v>
          </cell>
          <cell r="I903">
            <v>155.73382609824941</v>
          </cell>
          <cell r="J903">
            <v>155.73382609824941</v>
          </cell>
          <cell r="K903">
            <v>155.73382609824941</v>
          </cell>
          <cell r="L903">
            <v>155.73382609824941</v>
          </cell>
          <cell r="M903">
            <v>155.73382609824941</v>
          </cell>
          <cell r="N903">
            <v>155.73382609824941</v>
          </cell>
          <cell r="O903">
            <v>155.73382609824941</v>
          </cell>
          <cell r="P903">
            <v>155.73382609824941</v>
          </cell>
          <cell r="Q903">
            <v>155.73382609824941</v>
          </cell>
          <cell r="R903">
            <v>144.47767673329156</v>
          </cell>
          <cell r="S903">
            <v>133.22152736833371</v>
          </cell>
          <cell r="T903">
            <v>121.96537800337587</v>
          </cell>
          <cell r="U903">
            <v>110.70922863841804</v>
          </cell>
          <cell r="V903">
            <v>99.453079273460204</v>
          </cell>
          <cell r="W903">
            <v>88.196929908502369</v>
          </cell>
          <cell r="X903">
            <v>76.940780543544534</v>
          </cell>
          <cell r="Y903">
            <v>65.684631178586699</v>
          </cell>
          <cell r="Z903">
            <v>54.428481813628856</v>
          </cell>
          <cell r="AA903">
            <v>43.172332448671014</v>
          </cell>
          <cell r="AB903">
            <v>31.916183083713172</v>
          </cell>
          <cell r="AC903">
            <v>20.660033718755315</v>
          </cell>
          <cell r="AD903">
            <v>20.660033718755315</v>
          </cell>
          <cell r="AE903">
            <v>20.660033718755315</v>
          </cell>
          <cell r="AF903">
            <v>20.660033718755315</v>
          </cell>
          <cell r="AG903">
            <v>20.660033718755315</v>
          </cell>
          <cell r="AH903">
            <v>20.660033718755315</v>
          </cell>
          <cell r="AI903">
            <v>20.660033718755315</v>
          </cell>
          <cell r="AJ903">
            <v>20.660033718755315</v>
          </cell>
          <cell r="AK903">
            <v>20.660033718755315</v>
          </cell>
          <cell r="AL903">
            <v>20.660033718755315</v>
          </cell>
          <cell r="AM903">
            <v>20.660033718755315</v>
          </cell>
          <cell r="AN903">
            <v>20.660033718755315</v>
          </cell>
        </row>
        <row r="904">
          <cell r="A904">
            <v>30</v>
          </cell>
          <cell r="B904" t="str">
            <v>AG</v>
          </cell>
          <cell r="C904" t="str">
            <v>pa</v>
          </cell>
          <cell r="D904">
            <v>20.479404969730261</v>
          </cell>
          <cell r="E904">
            <v>20.479404969730261</v>
          </cell>
          <cell r="F904">
            <v>20.479404969730261</v>
          </cell>
          <cell r="G904">
            <v>20.479404969730261</v>
          </cell>
          <cell r="H904">
            <v>20.479404969730261</v>
          </cell>
          <cell r="I904">
            <v>20.479404969730261</v>
          </cell>
          <cell r="J904">
            <v>20.479404969730261</v>
          </cell>
          <cell r="K904">
            <v>20.479404969730261</v>
          </cell>
          <cell r="L904">
            <v>20.479404969730261</v>
          </cell>
          <cell r="M904">
            <v>20.479404969730261</v>
          </cell>
          <cell r="N904">
            <v>20.479404969730261</v>
          </cell>
          <cell r="O904">
            <v>20.479404969730261</v>
          </cell>
          <cell r="P904">
            <v>20.479404969730261</v>
          </cell>
          <cell r="Q904">
            <v>20.479404969730261</v>
          </cell>
          <cell r="R904">
            <v>18.772787888919407</v>
          </cell>
          <cell r="S904">
            <v>17.066170808108552</v>
          </cell>
          <cell r="T904">
            <v>15.359553727297698</v>
          </cell>
          <cell r="U904">
            <v>13.652936646486843</v>
          </cell>
          <cell r="V904">
            <v>11.946319565675989</v>
          </cell>
          <cell r="W904">
            <v>10.239702484865134</v>
          </cell>
          <cell r="X904">
            <v>8.5330854040542796</v>
          </cell>
          <cell r="Y904">
            <v>6.8264683232434242</v>
          </cell>
          <cell r="Z904">
            <v>5.1198512424325688</v>
          </cell>
          <cell r="AA904">
            <v>3.4132341616217134</v>
          </cell>
          <cell r="AB904">
            <v>1.7066170808108583</v>
          </cell>
          <cell r="AC904">
            <v>0</v>
          </cell>
          <cell r="AD904">
            <v>0</v>
          </cell>
          <cell r="AE904">
            <v>0</v>
          </cell>
          <cell r="AF904">
            <v>0</v>
          </cell>
          <cell r="AG904">
            <v>0</v>
          </cell>
          <cell r="AH904">
            <v>0</v>
          </cell>
          <cell r="AI904">
            <v>0</v>
          </cell>
          <cell r="AJ904">
            <v>0</v>
          </cell>
          <cell r="AK904">
            <v>0</v>
          </cell>
          <cell r="AL904">
            <v>0</v>
          </cell>
          <cell r="AM904">
            <v>0</v>
          </cell>
          <cell r="AN904">
            <v>0</v>
          </cell>
        </row>
        <row r="905">
          <cell r="A905">
            <v>30</v>
          </cell>
          <cell r="B905" t="str">
            <v>AL</v>
          </cell>
          <cell r="C905" t="str">
            <v>ep</v>
          </cell>
          <cell r="D905">
            <v>0</v>
          </cell>
          <cell r="E905">
            <v>0</v>
          </cell>
          <cell r="F905">
            <v>0</v>
          </cell>
          <cell r="G905">
            <v>0</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M905">
            <v>0</v>
          </cell>
          <cell r="AN905">
            <v>0</v>
          </cell>
        </row>
        <row r="906">
          <cell r="A906">
            <v>30</v>
          </cell>
          <cell r="B906" t="str">
            <v>AL</v>
          </cell>
          <cell r="C906" t="str">
            <v>ff</v>
          </cell>
          <cell r="D906">
            <v>0</v>
          </cell>
          <cell r="E906">
            <v>0</v>
          </cell>
          <cell r="F906">
            <v>0</v>
          </cell>
          <cell r="G906">
            <v>0</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M906">
            <v>0</v>
          </cell>
          <cell r="AN906">
            <v>0</v>
          </cell>
        </row>
        <row r="907">
          <cell r="A907">
            <v>30</v>
          </cell>
          <cell r="B907" t="str">
            <v>AL</v>
          </cell>
          <cell r="C907" t="str">
            <v>hr</v>
          </cell>
          <cell r="D907">
            <v>0</v>
          </cell>
          <cell r="E907">
            <v>0</v>
          </cell>
          <cell r="F907">
            <v>0</v>
          </cell>
          <cell r="G907">
            <v>0</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M907">
            <v>0</v>
          </cell>
          <cell r="AN907">
            <v>0</v>
          </cell>
        </row>
        <row r="908">
          <cell r="A908">
            <v>30</v>
          </cell>
          <cell r="B908" t="str">
            <v>AL</v>
          </cell>
          <cell r="C908" t="str">
            <v>of</v>
          </cell>
          <cell r="D908">
            <v>0</v>
          </cell>
          <cell r="E908">
            <v>0</v>
          </cell>
          <cell r="F908">
            <v>0</v>
          </cell>
          <cell r="G908">
            <v>0</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M908">
            <v>0</v>
          </cell>
          <cell r="AN908">
            <v>0</v>
          </cell>
        </row>
        <row r="909">
          <cell r="A909">
            <v>30</v>
          </cell>
          <cell r="B909" t="str">
            <v>CR</v>
          </cell>
          <cell r="C909" t="str">
            <v>as</v>
          </cell>
          <cell r="D909">
            <v>0</v>
          </cell>
          <cell r="E909">
            <v>0</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M909">
            <v>0</v>
          </cell>
          <cell r="AN909">
            <v>0</v>
          </cell>
        </row>
        <row r="910">
          <cell r="A910">
            <v>30</v>
          </cell>
          <cell r="B910" t="str">
            <v>CR</v>
          </cell>
          <cell r="C910" t="str">
            <v>hy</v>
          </cell>
          <cell r="D910">
            <v>0</v>
          </cell>
          <cell r="E910">
            <v>0</v>
          </cell>
          <cell r="F910">
            <v>0</v>
          </cell>
          <cell r="G910">
            <v>0</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M910">
            <v>0</v>
          </cell>
          <cell r="AN910">
            <v>0</v>
          </cell>
        </row>
        <row r="911">
          <cell r="A911">
            <v>30</v>
          </cell>
          <cell r="B911" t="str">
            <v>CR</v>
          </cell>
          <cell r="C911" t="str">
            <v>pp</v>
          </cell>
          <cell r="D911">
            <v>0</v>
          </cell>
          <cell r="E911">
            <v>0</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M911">
            <v>0</v>
          </cell>
          <cell r="AN911">
            <v>0</v>
          </cell>
        </row>
        <row r="912">
          <cell r="A912">
            <v>30</v>
          </cell>
          <cell r="B912" t="str">
            <v>CR</v>
          </cell>
          <cell r="C912" t="str">
            <v>ry</v>
          </cell>
          <cell r="D912">
            <v>0</v>
          </cell>
          <cell r="E912">
            <v>0</v>
          </cell>
          <cell r="F912">
            <v>0</v>
          </cell>
          <cell r="G912">
            <v>0</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M912">
            <v>0</v>
          </cell>
          <cell r="AN912">
            <v>0</v>
          </cell>
        </row>
        <row r="913">
          <cell r="A913">
            <v>30</v>
          </cell>
          <cell r="B913" t="str">
            <v>CR</v>
          </cell>
          <cell r="C913" t="str">
            <v>sl</v>
          </cell>
          <cell r="D913">
            <v>0</v>
          </cell>
          <cell r="E913">
            <v>0</v>
          </cell>
          <cell r="F913">
            <v>0</v>
          </cell>
          <cell r="G913">
            <v>0</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M913">
            <v>0</v>
          </cell>
          <cell r="AN913">
            <v>0</v>
          </cell>
        </row>
        <row r="914">
          <cell r="A914">
            <v>30</v>
          </cell>
          <cell r="B914" t="str">
            <v>FO</v>
          </cell>
          <cell r="C914" t="str">
            <v>uf</v>
          </cell>
          <cell r="D914">
            <v>0</v>
          </cell>
          <cell r="E914">
            <v>0</v>
          </cell>
          <cell r="F914">
            <v>0</v>
          </cell>
          <cell r="G914">
            <v>0</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M914">
            <v>0</v>
          </cell>
          <cell r="AN914">
            <v>0</v>
          </cell>
        </row>
        <row r="915">
          <cell r="A915">
            <v>30</v>
          </cell>
          <cell r="B915" t="str">
            <v>IN</v>
          </cell>
          <cell r="C915" t="str">
            <v>hi</v>
          </cell>
          <cell r="D915">
            <v>0</v>
          </cell>
          <cell r="E915">
            <v>0</v>
          </cell>
          <cell r="F915">
            <v>0</v>
          </cell>
          <cell r="G915">
            <v>0</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M915">
            <v>0</v>
          </cell>
          <cell r="AN915">
            <v>0</v>
          </cell>
        </row>
        <row r="916">
          <cell r="A916">
            <v>30</v>
          </cell>
          <cell r="B916" t="str">
            <v>IN</v>
          </cell>
          <cell r="C916" t="str">
            <v>ih</v>
          </cell>
          <cell r="D916">
            <v>0</v>
          </cell>
          <cell r="E916">
            <v>0</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M916">
            <v>0</v>
          </cell>
          <cell r="AN916">
            <v>0</v>
          </cell>
        </row>
        <row r="917">
          <cell r="A917">
            <v>30</v>
          </cell>
          <cell r="B917" t="str">
            <v>IN</v>
          </cell>
          <cell r="C917" t="str">
            <v>li</v>
          </cell>
          <cell r="D917">
            <v>0</v>
          </cell>
          <cell r="E917">
            <v>0</v>
          </cell>
          <cell r="F917">
            <v>0</v>
          </cell>
          <cell r="G917">
            <v>0</v>
          </cell>
          <cell r="H917">
            <v>0</v>
          </cell>
          <cell r="I917">
            <v>0</v>
          </cell>
          <cell r="J917">
            <v>0</v>
          </cell>
          <cell r="K917">
            <v>0</v>
          </cell>
          <cell r="L917">
            <v>0</v>
          </cell>
          <cell r="M917">
            <v>0</v>
          </cell>
          <cell r="N917">
            <v>0</v>
          </cell>
          <cell r="O917">
            <v>0</v>
          </cell>
          <cell r="P917">
            <v>0</v>
          </cell>
          <cell r="Q917">
            <v>0</v>
          </cell>
          <cell r="R917">
            <v>0</v>
          </cell>
          <cell r="S917">
            <v>0</v>
          </cell>
          <cell r="T917">
            <v>0</v>
          </cell>
          <cell r="U917">
            <v>0</v>
          </cell>
          <cell r="V917">
            <v>0</v>
          </cell>
          <cell r="W917">
            <v>0</v>
          </cell>
          <cell r="X917">
            <v>0</v>
          </cell>
          <cell r="Y917">
            <v>0</v>
          </cell>
          <cell r="Z917">
            <v>0</v>
          </cell>
          <cell r="AA917">
            <v>0</v>
          </cell>
          <cell r="AB917">
            <v>0</v>
          </cell>
          <cell r="AC917">
            <v>0</v>
          </cell>
          <cell r="AD917">
            <v>0</v>
          </cell>
          <cell r="AE917">
            <v>0</v>
          </cell>
          <cell r="AF917">
            <v>0</v>
          </cell>
          <cell r="AG917">
            <v>0</v>
          </cell>
          <cell r="AH917">
            <v>0</v>
          </cell>
          <cell r="AI917">
            <v>0</v>
          </cell>
          <cell r="AJ917">
            <v>0</v>
          </cell>
          <cell r="AK917">
            <v>0</v>
          </cell>
          <cell r="AL917">
            <v>0</v>
          </cell>
          <cell r="AM917">
            <v>0</v>
          </cell>
          <cell r="AN917">
            <v>0</v>
          </cell>
        </row>
        <row r="918">
          <cell r="A918">
            <v>30</v>
          </cell>
          <cell r="B918" t="str">
            <v>IN</v>
          </cell>
          <cell r="C918" t="str">
            <v>oi</v>
          </cell>
          <cell r="D918">
            <v>0</v>
          </cell>
          <cell r="E918">
            <v>0</v>
          </cell>
          <cell r="F918">
            <v>0</v>
          </cell>
          <cell r="G918">
            <v>0</v>
          </cell>
          <cell r="H918">
            <v>0</v>
          </cell>
          <cell r="I918">
            <v>0</v>
          </cell>
          <cell r="J918">
            <v>0</v>
          </cell>
          <cell r="K918">
            <v>0</v>
          </cell>
          <cell r="L918">
            <v>0</v>
          </cell>
          <cell r="M918">
            <v>0</v>
          </cell>
          <cell r="N918">
            <v>0</v>
          </cell>
          <cell r="O918">
            <v>0</v>
          </cell>
          <cell r="P918">
            <v>0</v>
          </cell>
          <cell r="Q918">
            <v>0</v>
          </cell>
          <cell r="R918">
            <v>0</v>
          </cell>
          <cell r="S918">
            <v>0</v>
          </cell>
          <cell r="T918">
            <v>0</v>
          </cell>
          <cell r="U918">
            <v>0</v>
          </cell>
          <cell r="V918">
            <v>0</v>
          </cell>
          <cell r="W918">
            <v>0</v>
          </cell>
          <cell r="X918">
            <v>0</v>
          </cell>
          <cell r="Y918">
            <v>0</v>
          </cell>
          <cell r="Z918">
            <v>0</v>
          </cell>
          <cell r="AA918">
            <v>0</v>
          </cell>
          <cell r="AB918">
            <v>0</v>
          </cell>
          <cell r="AC918">
            <v>0</v>
          </cell>
          <cell r="AD918">
            <v>0</v>
          </cell>
          <cell r="AE918">
            <v>0</v>
          </cell>
          <cell r="AF918">
            <v>0</v>
          </cell>
          <cell r="AG918">
            <v>0</v>
          </cell>
          <cell r="AH918">
            <v>0</v>
          </cell>
          <cell r="AI918">
            <v>0</v>
          </cell>
          <cell r="AJ918">
            <v>0</v>
          </cell>
          <cell r="AK918">
            <v>0</v>
          </cell>
          <cell r="AL918">
            <v>0</v>
          </cell>
          <cell r="AM918">
            <v>0</v>
          </cell>
          <cell r="AN918">
            <v>0</v>
          </cell>
        </row>
        <row r="919">
          <cell r="A919">
            <v>30</v>
          </cell>
          <cell r="B919" t="str">
            <v>IN</v>
          </cell>
          <cell r="C919" t="str">
            <v>wp</v>
          </cell>
          <cell r="D919">
            <v>0</v>
          </cell>
          <cell r="E919">
            <v>0</v>
          </cell>
          <cell r="F919">
            <v>0</v>
          </cell>
          <cell r="G919">
            <v>0</v>
          </cell>
          <cell r="H919">
            <v>0</v>
          </cell>
          <cell r="I919">
            <v>0</v>
          </cell>
          <cell r="J919">
            <v>0</v>
          </cell>
          <cell r="K919">
            <v>0</v>
          </cell>
          <cell r="L919">
            <v>0</v>
          </cell>
          <cell r="M919">
            <v>0</v>
          </cell>
          <cell r="N919">
            <v>0</v>
          </cell>
          <cell r="O919">
            <v>0</v>
          </cell>
          <cell r="P919">
            <v>0</v>
          </cell>
          <cell r="Q919">
            <v>0</v>
          </cell>
          <cell r="R919">
            <v>0</v>
          </cell>
          <cell r="S919">
            <v>0</v>
          </cell>
          <cell r="T919">
            <v>0</v>
          </cell>
          <cell r="U919">
            <v>0</v>
          </cell>
          <cell r="V919">
            <v>0</v>
          </cell>
          <cell r="W919">
            <v>0</v>
          </cell>
          <cell r="X919">
            <v>0</v>
          </cell>
          <cell r="Y919">
            <v>0</v>
          </cell>
          <cell r="Z919">
            <v>0</v>
          </cell>
          <cell r="AA919">
            <v>0</v>
          </cell>
          <cell r="AB919">
            <v>0</v>
          </cell>
          <cell r="AC919">
            <v>0</v>
          </cell>
          <cell r="AD919">
            <v>0</v>
          </cell>
          <cell r="AE919">
            <v>0</v>
          </cell>
          <cell r="AF919">
            <v>0</v>
          </cell>
          <cell r="AG919">
            <v>0</v>
          </cell>
          <cell r="AH919">
            <v>0</v>
          </cell>
          <cell r="AI919">
            <v>0</v>
          </cell>
          <cell r="AJ919">
            <v>0</v>
          </cell>
          <cell r="AK919">
            <v>0</v>
          </cell>
          <cell r="AL919">
            <v>0</v>
          </cell>
          <cell r="AM919">
            <v>0</v>
          </cell>
          <cell r="AN919">
            <v>0</v>
          </cell>
        </row>
        <row r="920">
          <cell r="A920">
            <v>30</v>
          </cell>
          <cell r="B920" t="str">
            <v>RC</v>
          </cell>
          <cell r="C920" t="str">
            <v>ca</v>
          </cell>
          <cell r="D920">
            <v>0</v>
          </cell>
          <cell r="E920">
            <v>0</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0</v>
          </cell>
          <cell r="V920">
            <v>0</v>
          </cell>
          <cell r="W920">
            <v>0</v>
          </cell>
          <cell r="X920">
            <v>0</v>
          </cell>
          <cell r="Y920">
            <v>0</v>
          </cell>
          <cell r="Z920">
            <v>0</v>
          </cell>
          <cell r="AA920">
            <v>0</v>
          </cell>
          <cell r="AB920">
            <v>0</v>
          </cell>
          <cell r="AC920">
            <v>0</v>
          </cell>
          <cell r="AD920">
            <v>0</v>
          </cell>
          <cell r="AE920">
            <v>0</v>
          </cell>
          <cell r="AF920">
            <v>0</v>
          </cell>
          <cell r="AG920">
            <v>0</v>
          </cell>
          <cell r="AH920">
            <v>0</v>
          </cell>
          <cell r="AI920">
            <v>0</v>
          </cell>
          <cell r="AJ920">
            <v>0</v>
          </cell>
          <cell r="AK920">
            <v>0</v>
          </cell>
          <cell r="AL920">
            <v>0</v>
          </cell>
          <cell r="AM920">
            <v>0</v>
          </cell>
          <cell r="AN920">
            <v>0</v>
          </cell>
        </row>
        <row r="921">
          <cell r="A921">
            <v>30</v>
          </cell>
          <cell r="B921" t="str">
            <v>RC</v>
          </cell>
          <cell r="C921" t="str">
            <v>go</v>
          </cell>
          <cell r="D921">
            <v>0</v>
          </cell>
          <cell r="E921">
            <v>0</v>
          </cell>
          <cell r="F921">
            <v>0</v>
          </cell>
          <cell r="G921">
            <v>0</v>
          </cell>
          <cell r="H921">
            <v>0</v>
          </cell>
          <cell r="I921">
            <v>0</v>
          </cell>
          <cell r="J921">
            <v>0</v>
          </cell>
          <cell r="K921">
            <v>0</v>
          </cell>
          <cell r="L921">
            <v>0</v>
          </cell>
          <cell r="M921">
            <v>0</v>
          </cell>
          <cell r="N921">
            <v>0</v>
          </cell>
          <cell r="O921">
            <v>0</v>
          </cell>
          <cell r="P921">
            <v>0</v>
          </cell>
          <cell r="Q921">
            <v>0</v>
          </cell>
          <cell r="R921">
            <v>0</v>
          </cell>
          <cell r="S921">
            <v>0</v>
          </cell>
          <cell r="T921">
            <v>0</v>
          </cell>
          <cell r="U921">
            <v>0</v>
          </cell>
          <cell r="V921">
            <v>0</v>
          </cell>
          <cell r="W921">
            <v>0</v>
          </cell>
          <cell r="X921">
            <v>0</v>
          </cell>
          <cell r="Y921">
            <v>0</v>
          </cell>
          <cell r="Z921">
            <v>0</v>
          </cell>
          <cell r="AA921">
            <v>0</v>
          </cell>
          <cell r="AB921">
            <v>0</v>
          </cell>
          <cell r="AC921">
            <v>0</v>
          </cell>
          <cell r="AD921">
            <v>0</v>
          </cell>
          <cell r="AE921">
            <v>0</v>
          </cell>
          <cell r="AF921">
            <v>0</v>
          </cell>
          <cell r="AG921">
            <v>0</v>
          </cell>
          <cell r="AH921">
            <v>0</v>
          </cell>
          <cell r="AI921">
            <v>0</v>
          </cell>
          <cell r="AJ921">
            <v>0</v>
          </cell>
          <cell r="AK921">
            <v>0</v>
          </cell>
          <cell r="AL921">
            <v>0</v>
          </cell>
          <cell r="AM921">
            <v>0</v>
          </cell>
          <cell r="AN921">
            <v>0</v>
          </cell>
        </row>
        <row r="922">
          <cell r="A922">
            <v>30</v>
          </cell>
          <cell r="B922" t="str">
            <v>RC</v>
          </cell>
          <cell r="C922" t="str">
            <v>sk</v>
          </cell>
          <cell r="D922">
            <v>0</v>
          </cell>
          <cell r="E922">
            <v>0</v>
          </cell>
          <cell r="F922">
            <v>0</v>
          </cell>
          <cell r="G922">
            <v>0</v>
          </cell>
          <cell r="H922">
            <v>0</v>
          </cell>
          <cell r="I922">
            <v>0</v>
          </cell>
          <cell r="J922">
            <v>0</v>
          </cell>
          <cell r="K922">
            <v>0</v>
          </cell>
          <cell r="L922">
            <v>0</v>
          </cell>
          <cell r="M922">
            <v>0</v>
          </cell>
          <cell r="N922">
            <v>0</v>
          </cell>
          <cell r="O922">
            <v>0</v>
          </cell>
          <cell r="P922">
            <v>0</v>
          </cell>
          <cell r="Q922">
            <v>0</v>
          </cell>
          <cell r="R922">
            <v>0</v>
          </cell>
          <cell r="S922">
            <v>0</v>
          </cell>
          <cell r="T922">
            <v>0</v>
          </cell>
          <cell r="U922">
            <v>0</v>
          </cell>
          <cell r="V922">
            <v>0</v>
          </cell>
          <cell r="W922">
            <v>0</v>
          </cell>
          <cell r="X922">
            <v>0</v>
          </cell>
          <cell r="Y922">
            <v>0</v>
          </cell>
          <cell r="Z922">
            <v>0</v>
          </cell>
          <cell r="AA922">
            <v>0</v>
          </cell>
          <cell r="AB922">
            <v>0</v>
          </cell>
          <cell r="AC922">
            <v>0</v>
          </cell>
          <cell r="AD922">
            <v>0</v>
          </cell>
          <cell r="AE922">
            <v>0</v>
          </cell>
          <cell r="AF922">
            <v>0</v>
          </cell>
          <cell r="AG922">
            <v>0</v>
          </cell>
          <cell r="AH922">
            <v>0</v>
          </cell>
          <cell r="AI922">
            <v>0</v>
          </cell>
          <cell r="AJ922">
            <v>0</v>
          </cell>
          <cell r="AK922">
            <v>0</v>
          </cell>
          <cell r="AL922">
            <v>0</v>
          </cell>
          <cell r="AM922">
            <v>0</v>
          </cell>
          <cell r="AN922">
            <v>0</v>
          </cell>
        </row>
        <row r="923">
          <cell r="A923">
            <v>30</v>
          </cell>
          <cell r="B923" t="str">
            <v>RD</v>
          </cell>
          <cell r="C923" t="str">
            <v>mf</v>
          </cell>
          <cell r="D923">
            <v>0</v>
          </cell>
          <cell r="E923">
            <v>0</v>
          </cell>
          <cell r="F923">
            <v>0</v>
          </cell>
          <cell r="G923">
            <v>0</v>
          </cell>
          <cell r="H923">
            <v>0</v>
          </cell>
          <cell r="I923">
            <v>0</v>
          </cell>
          <cell r="J923">
            <v>0</v>
          </cell>
          <cell r="K923">
            <v>0</v>
          </cell>
          <cell r="L923">
            <v>0</v>
          </cell>
          <cell r="M923">
            <v>0</v>
          </cell>
          <cell r="N923">
            <v>0</v>
          </cell>
          <cell r="O923">
            <v>0</v>
          </cell>
          <cell r="P923">
            <v>0</v>
          </cell>
          <cell r="Q923">
            <v>0</v>
          </cell>
          <cell r="R923">
            <v>0</v>
          </cell>
          <cell r="S923">
            <v>0</v>
          </cell>
          <cell r="T923">
            <v>0</v>
          </cell>
          <cell r="U923">
            <v>0</v>
          </cell>
          <cell r="V923">
            <v>0</v>
          </cell>
          <cell r="W923">
            <v>0</v>
          </cell>
          <cell r="X923">
            <v>0</v>
          </cell>
          <cell r="Y923">
            <v>0</v>
          </cell>
          <cell r="Z923">
            <v>0</v>
          </cell>
          <cell r="AA923">
            <v>0</v>
          </cell>
          <cell r="AB923">
            <v>0</v>
          </cell>
          <cell r="AC923">
            <v>0</v>
          </cell>
          <cell r="AD923">
            <v>0</v>
          </cell>
          <cell r="AE923">
            <v>0</v>
          </cell>
          <cell r="AF923">
            <v>0</v>
          </cell>
          <cell r="AG923">
            <v>0</v>
          </cell>
          <cell r="AH923">
            <v>0</v>
          </cell>
          <cell r="AI923">
            <v>0</v>
          </cell>
          <cell r="AJ923">
            <v>0</v>
          </cell>
          <cell r="AK923">
            <v>0</v>
          </cell>
          <cell r="AL923">
            <v>0</v>
          </cell>
          <cell r="AM923">
            <v>0</v>
          </cell>
          <cell r="AN923">
            <v>0</v>
          </cell>
        </row>
        <row r="924">
          <cell r="A924">
            <v>30</v>
          </cell>
          <cell r="B924" t="str">
            <v>RD</v>
          </cell>
          <cell r="C924" t="str">
            <v>mr</v>
          </cell>
          <cell r="D924">
            <v>0</v>
          </cell>
          <cell r="E924">
            <v>0</v>
          </cell>
          <cell r="F924">
            <v>0</v>
          </cell>
          <cell r="G924">
            <v>0</v>
          </cell>
          <cell r="H924">
            <v>0</v>
          </cell>
          <cell r="I924">
            <v>0</v>
          </cell>
          <cell r="J924">
            <v>0</v>
          </cell>
          <cell r="K924">
            <v>0</v>
          </cell>
          <cell r="L924">
            <v>0</v>
          </cell>
          <cell r="M924">
            <v>0</v>
          </cell>
          <cell r="N924">
            <v>0</v>
          </cell>
          <cell r="O924">
            <v>0</v>
          </cell>
          <cell r="P924">
            <v>0</v>
          </cell>
          <cell r="Q924">
            <v>0</v>
          </cell>
          <cell r="R924">
            <v>0</v>
          </cell>
          <cell r="S924">
            <v>0</v>
          </cell>
          <cell r="T924">
            <v>0</v>
          </cell>
          <cell r="U924">
            <v>0</v>
          </cell>
          <cell r="V924">
            <v>0</v>
          </cell>
          <cell r="W924">
            <v>0</v>
          </cell>
          <cell r="X924">
            <v>0</v>
          </cell>
          <cell r="Y924">
            <v>0</v>
          </cell>
          <cell r="Z924">
            <v>0</v>
          </cell>
          <cell r="AA924">
            <v>0</v>
          </cell>
          <cell r="AB924">
            <v>0</v>
          </cell>
          <cell r="AC924">
            <v>0</v>
          </cell>
          <cell r="AD924">
            <v>0</v>
          </cell>
          <cell r="AE924">
            <v>0</v>
          </cell>
          <cell r="AF924">
            <v>0</v>
          </cell>
          <cell r="AG924">
            <v>0</v>
          </cell>
          <cell r="AH924">
            <v>0</v>
          </cell>
          <cell r="AI924">
            <v>0</v>
          </cell>
          <cell r="AJ924">
            <v>0</v>
          </cell>
          <cell r="AK924">
            <v>0</v>
          </cell>
          <cell r="AL924">
            <v>0</v>
          </cell>
          <cell r="AM924">
            <v>0</v>
          </cell>
          <cell r="AN924">
            <v>0</v>
          </cell>
        </row>
        <row r="925">
          <cell r="A925">
            <v>30</v>
          </cell>
          <cell r="B925" t="str">
            <v>RD</v>
          </cell>
          <cell r="C925" t="str">
            <v>sf</v>
          </cell>
          <cell r="D925">
            <v>0</v>
          </cell>
          <cell r="E925">
            <v>0</v>
          </cell>
          <cell r="F925">
            <v>0</v>
          </cell>
          <cell r="G925">
            <v>0</v>
          </cell>
          <cell r="H925">
            <v>0</v>
          </cell>
          <cell r="I925">
            <v>0</v>
          </cell>
          <cell r="J925">
            <v>0</v>
          </cell>
          <cell r="K925">
            <v>0</v>
          </cell>
          <cell r="L925">
            <v>0</v>
          </cell>
          <cell r="M925">
            <v>0</v>
          </cell>
          <cell r="N925">
            <v>0</v>
          </cell>
          <cell r="O925">
            <v>0</v>
          </cell>
          <cell r="P925">
            <v>0</v>
          </cell>
          <cell r="Q925">
            <v>0</v>
          </cell>
          <cell r="R925">
            <v>0</v>
          </cell>
          <cell r="S925">
            <v>0</v>
          </cell>
          <cell r="T925">
            <v>0</v>
          </cell>
          <cell r="U925">
            <v>0</v>
          </cell>
          <cell r="V925">
            <v>0</v>
          </cell>
          <cell r="W925">
            <v>0</v>
          </cell>
          <cell r="X925">
            <v>0</v>
          </cell>
          <cell r="Y925">
            <v>0</v>
          </cell>
          <cell r="Z925">
            <v>0</v>
          </cell>
          <cell r="AA925">
            <v>0</v>
          </cell>
          <cell r="AB925">
            <v>0</v>
          </cell>
          <cell r="AC925">
            <v>0</v>
          </cell>
          <cell r="AD925">
            <v>0</v>
          </cell>
          <cell r="AE925">
            <v>0</v>
          </cell>
          <cell r="AF925">
            <v>0</v>
          </cell>
          <cell r="AG925">
            <v>0</v>
          </cell>
          <cell r="AH925">
            <v>0</v>
          </cell>
          <cell r="AI925">
            <v>0</v>
          </cell>
          <cell r="AJ925">
            <v>0</v>
          </cell>
          <cell r="AK925">
            <v>0</v>
          </cell>
          <cell r="AL925">
            <v>0</v>
          </cell>
          <cell r="AM925">
            <v>0</v>
          </cell>
          <cell r="AN925">
            <v>0</v>
          </cell>
        </row>
        <row r="926">
          <cell r="A926">
            <v>30</v>
          </cell>
          <cell r="B926" t="str">
            <v>RD</v>
          </cell>
          <cell r="C926" t="str">
            <v>sr</v>
          </cell>
          <cell r="D926">
            <v>0</v>
          </cell>
          <cell r="E926">
            <v>0</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0</v>
          </cell>
          <cell r="V926">
            <v>0</v>
          </cell>
          <cell r="W926">
            <v>0</v>
          </cell>
          <cell r="X926">
            <v>0</v>
          </cell>
          <cell r="Y926">
            <v>0</v>
          </cell>
          <cell r="Z926">
            <v>0</v>
          </cell>
          <cell r="AA926">
            <v>0</v>
          </cell>
          <cell r="AB926">
            <v>0</v>
          </cell>
          <cell r="AC926">
            <v>0</v>
          </cell>
          <cell r="AD926">
            <v>0</v>
          </cell>
          <cell r="AE926">
            <v>0</v>
          </cell>
          <cell r="AF926">
            <v>0</v>
          </cell>
          <cell r="AG926">
            <v>0</v>
          </cell>
          <cell r="AH926">
            <v>0</v>
          </cell>
          <cell r="AI926">
            <v>0</v>
          </cell>
          <cell r="AJ926">
            <v>0</v>
          </cell>
          <cell r="AK926">
            <v>0</v>
          </cell>
          <cell r="AL926">
            <v>0</v>
          </cell>
          <cell r="AM926">
            <v>0</v>
          </cell>
          <cell r="AN926">
            <v>0</v>
          </cell>
        </row>
        <row r="927">
          <cell r="A927">
            <v>30</v>
          </cell>
          <cell r="B927" t="str">
            <v>RR</v>
          </cell>
          <cell r="C927" t="str">
            <v>rf</v>
          </cell>
          <cell r="D927">
            <v>0</v>
          </cell>
          <cell r="E927">
            <v>0</v>
          </cell>
          <cell r="F927">
            <v>0</v>
          </cell>
          <cell r="G927">
            <v>0</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M927">
            <v>0</v>
          </cell>
          <cell r="AN927">
            <v>0</v>
          </cell>
        </row>
        <row r="928">
          <cell r="A928">
            <v>30</v>
          </cell>
          <cell r="B928" t="str">
            <v>RR</v>
          </cell>
          <cell r="C928" t="str">
            <v>rm</v>
          </cell>
          <cell r="D928">
            <v>0</v>
          </cell>
          <cell r="E928">
            <v>0</v>
          </cell>
          <cell r="F928">
            <v>0</v>
          </cell>
          <cell r="G928">
            <v>0</v>
          </cell>
          <cell r="H928">
            <v>0</v>
          </cell>
          <cell r="I928">
            <v>0</v>
          </cell>
          <cell r="J928">
            <v>0</v>
          </cell>
          <cell r="K928">
            <v>0</v>
          </cell>
          <cell r="L928">
            <v>0</v>
          </cell>
          <cell r="M928">
            <v>0</v>
          </cell>
          <cell r="N928">
            <v>0</v>
          </cell>
          <cell r="O928">
            <v>0</v>
          </cell>
          <cell r="P928">
            <v>0</v>
          </cell>
          <cell r="Q928">
            <v>0</v>
          </cell>
          <cell r="R928">
            <v>0</v>
          </cell>
          <cell r="S928">
            <v>0</v>
          </cell>
          <cell r="T928">
            <v>0</v>
          </cell>
          <cell r="U928">
            <v>0</v>
          </cell>
          <cell r="V928">
            <v>0</v>
          </cell>
          <cell r="W928">
            <v>0</v>
          </cell>
          <cell r="X928">
            <v>0</v>
          </cell>
          <cell r="Y928">
            <v>0</v>
          </cell>
          <cell r="Z928">
            <v>0</v>
          </cell>
          <cell r="AA928">
            <v>0</v>
          </cell>
          <cell r="AB928">
            <v>0</v>
          </cell>
          <cell r="AC928">
            <v>0</v>
          </cell>
          <cell r="AD928">
            <v>0</v>
          </cell>
          <cell r="AE928">
            <v>0</v>
          </cell>
          <cell r="AF928">
            <v>0</v>
          </cell>
          <cell r="AG928">
            <v>0</v>
          </cell>
          <cell r="AH928">
            <v>0</v>
          </cell>
          <cell r="AI928">
            <v>0</v>
          </cell>
          <cell r="AJ928">
            <v>0</v>
          </cell>
          <cell r="AK928">
            <v>0</v>
          </cell>
          <cell r="AL928">
            <v>0</v>
          </cell>
          <cell r="AM928">
            <v>0</v>
          </cell>
          <cell r="AN928">
            <v>0</v>
          </cell>
        </row>
        <row r="929">
          <cell r="A929">
            <v>30</v>
          </cell>
          <cell r="B929" t="str">
            <v>SD</v>
          </cell>
          <cell r="C929" t="str">
            <v>ld</v>
          </cell>
          <cell r="D929">
            <v>0</v>
          </cell>
          <cell r="E929">
            <v>0</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M929">
            <v>0</v>
          </cell>
          <cell r="AN929">
            <v>0</v>
          </cell>
        </row>
        <row r="930">
          <cell r="A930">
            <v>30</v>
          </cell>
          <cell r="B930" t="str">
            <v>SD</v>
          </cell>
          <cell r="C930" t="str">
            <v>lf</v>
          </cell>
          <cell r="D930">
            <v>0</v>
          </cell>
          <cell r="E930">
            <v>0</v>
          </cell>
          <cell r="F930">
            <v>0</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0</v>
          </cell>
          <cell r="V930">
            <v>0</v>
          </cell>
          <cell r="W930">
            <v>0</v>
          </cell>
          <cell r="X930">
            <v>0</v>
          </cell>
          <cell r="Y930">
            <v>0</v>
          </cell>
          <cell r="Z930">
            <v>0</v>
          </cell>
          <cell r="AA930">
            <v>0</v>
          </cell>
          <cell r="AB930">
            <v>0</v>
          </cell>
          <cell r="AC930">
            <v>0</v>
          </cell>
          <cell r="AD930">
            <v>0</v>
          </cell>
          <cell r="AE930">
            <v>0</v>
          </cell>
          <cell r="AF930">
            <v>0</v>
          </cell>
          <cell r="AG930">
            <v>0</v>
          </cell>
          <cell r="AH930">
            <v>0</v>
          </cell>
          <cell r="AI930">
            <v>0</v>
          </cell>
          <cell r="AJ930">
            <v>0</v>
          </cell>
          <cell r="AK930">
            <v>0</v>
          </cell>
          <cell r="AL930">
            <v>0</v>
          </cell>
          <cell r="AM930">
            <v>0</v>
          </cell>
          <cell r="AN930">
            <v>0</v>
          </cell>
        </row>
        <row r="931">
          <cell r="A931">
            <v>30</v>
          </cell>
          <cell r="B931" t="str">
            <v>SD</v>
          </cell>
          <cell r="C931" t="str">
            <v>mn</v>
          </cell>
          <cell r="D931">
            <v>0</v>
          </cell>
          <cell r="E931">
            <v>0</v>
          </cell>
          <cell r="F931">
            <v>0</v>
          </cell>
          <cell r="G931">
            <v>0</v>
          </cell>
          <cell r="H931">
            <v>0</v>
          </cell>
          <cell r="I931">
            <v>0</v>
          </cell>
          <cell r="J931">
            <v>0</v>
          </cell>
          <cell r="K931">
            <v>0</v>
          </cell>
          <cell r="L931">
            <v>0</v>
          </cell>
          <cell r="M931">
            <v>0</v>
          </cell>
          <cell r="N931">
            <v>0</v>
          </cell>
          <cell r="O931">
            <v>0</v>
          </cell>
          <cell r="P931">
            <v>0</v>
          </cell>
          <cell r="Q931">
            <v>0</v>
          </cell>
          <cell r="R931">
            <v>0</v>
          </cell>
          <cell r="S931">
            <v>0</v>
          </cell>
          <cell r="T931">
            <v>0</v>
          </cell>
          <cell r="U931">
            <v>0</v>
          </cell>
          <cell r="V931">
            <v>0</v>
          </cell>
          <cell r="W931">
            <v>0</v>
          </cell>
          <cell r="X931">
            <v>0</v>
          </cell>
          <cell r="Y931">
            <v>0</v>
          </cell>
          <cell r="Z931">
            <v>0</v>
          </cell>
          <cell r="AA931">
            <v>0</v>
          </cell>
          <cell r="AB931">
            <v>0</v>
          </cell>
          <cell r="AC931">
            <v>0</v>
          </cell>
          <cell r="AD931">
            <v>0</v>
          </cell>
          <cell r="AE931">
            <v>0</v>
          </cell>
          <cell r="AF931">
            <v>0</v>
          </cell>
          <cell r="AG931">
            <v>0</v>
          </cell>
          <cell r="AH931">
            <v>0</v>
          </cell>
          <cell r="AI931">
            <v>0</v>
          </cell>
          <cell r="AJ931">
            <v>0</v>
          </cell>
          <cell r="AK931">
            <v>0</v>
          </cell>
          <cell r="AL931">
            <v>0</v>
          </cell>
          <cell r="AM931">
            <v>0</v>
          </cell>
          <cell r="AN931">
            <v>0</v>
          </cell>
        </row>
        <row r="932">
          <cell r="A932">
            <v>30</v>
          </cell>
          <cell r="B932" t="str">
            <v>SD</v>
          </cell>
          <cell r="C932" t="str">
            <v>os</v>
          </cell>
          <cell r="D932">
            <v>0</v>
          </cell>
          <cell r="E932">
            <v>0</v>
          </cell>
          <cell r="F932">
            <v>0</v>
          </cell>
          <cell r="G932">
            <v>0</v>
          </cell>
          <cell r="H932">
            <v>0</v>
          </cell>
          <cell r="I932">
            <v>0</v>
          </cell>
          <cell r="J932">
            <v>0</v>
          </cell>
          <cell r="K932">
            <v>0</v>
          </cell>
          <cell r="L932">
            <v>0</v>
          </cell>
          <cell r="M932">
            <v>0</v>
          </cell>
          <cell r="N932">
            <v>0</v>
          </cell>
          <cell r="O932">
            <v>0</v>
          </cell>
          <cell r="P932">
            <v>0</v>
          </cell>
          <cell r="Q932">
            <v>0</v>
          </cell>
          <cell r="R932">
            <v>0</v>
          </cell>
          <cell r="S932">
            <v>0</v>
          </cell>
          <cell r="T932">
            <v>0</v>
          </cell>
          <cell r="U932">
            <v>0</v>
          </cell>
          <cell r="V932">
            <v>0</v>
          </cell>
          <cell r="W932">
            <v>0</v>
          </cell>
          <cell r="X932">
            <v>0</v>
          </cell>
          <cell r="Y932">
            <v>0</v>
          </cell>
          <cell r="Z932">
            <v>0</v>
          </cell>
          <cell r="AA932">
            <v>0</v>
          </cell>
          <cell r="AB932">
            <v>0</v>
          </cell>
          <cell r="AC932">
            <v>0</v>
          </cell>
          <cell r="AD932">
            <v>0</v>
          </cell>
          <cell r="AE932">
            <v>0</v>
          </cell>
          <cell r="AF932">
            <v>0</v>
          </cell>
          <cell r="AG932">
            <v>0</v>
          </cell>
          <cell r="AH932">
            <v>0</v>
          </cell>
          <cell r="AI932">
            <v>0</v>
          </cell>
          <cell r="AJ932">
            <v>0</v>
          </cell>
          <cell r="AK932">
            <v>0</v>
          </cell>
          <cell r="AL932">
            <v>0</v>
          </cell>
          <cell r="AM932">
            <v>0</v>
          </cell>
          <cell r="AN932">
            <v>0</v>
          </cell>
        </row>
        <row r="933">
          <cell r="A933">
            <v>30</v>
          </cell>
          <cell r="B933" t="str">
            <v>SD</v>
          </cell>
          <cell r="C933" t="str">
            <v>pm</v>
          </cell>
          <cell r="D933">
            <v>0</v>
          </cell>
          <cell r="E933">
            <v>0</v>
          </cell>
          <cell r="F933">
            <v>0</v>
          </cell>
          <cell r="G933">
            <v>0</v>
          </cell>
          <cell r="H933">
            <v>0</v>
          </cell>
          <cell r="I933">
            <v>0</v>
          </cell>
          <cell r="J933">
            <v>0</v>
          </cell>
          <cell r="K933">
            <v>0</v>
          </cell>
          <cell r="L933">
            <v>0</v>
          </cell>
          <cell r="M933">
            <v>0</v>
          </cell>
          <cell r="N933">
            <v>0</v>
          </cell>
          <cell r="O933">
            <v>0</v>
          </cell>
          <cell r="P933">
            <v>0</v>
          </cell>
          <cell r="Q933">
            <v>0</v>
          </cell>
          <cell r="R933">
            <v>0</v>
          </cell>
          <cell r="S933">
            <v>0</v>
          </cell>
          <cell r="T933">
            <v>0</v>
          </cell>
          <cell r="U933">
            <v>0</v>
          </cell>
          <cell r="V933">
            <v>0</v>
          </cell>
          <cell r="W933">
            <v>0</v>
          </cell>
          <cell r="X933">
            <v>0</v>
          </cell>
          <cell r="Y933">
            <v>0</v>
          </cell>
          <cell r="Z933">
            <v>0</v>
          </cell>
          <cell r="AA933">
            <v>0</v>
          </cell>
          <cell r="AB933">
            <v>0</v>
          </cell>
          <cell r="AC933">
            <v>0</v>
          </cell>
          <cell r="AD933">
            <v>0</v>
          </cell>
          <cell r="AE933">
            <v>0</v>
          </cell>
          <cell r="AF933">
            <v>0</v>
          </cell>
          <cell r="AG933">
            <v>0</v>
          </cell>
          <cell r="AH933">
            <v>0</v>
          </cell>
          <cell r="AI933">
            <v>0</v>
          </cell>
          <cell r="AJ933">
            <v>0</v>
          </cell>
          <cell r="AK933">
            <v>0</v>
          </cell>
          <cell r="AL933">
            <v>0</v>
          </cell>
          <cell r="AM933">
            <v>0</v>
          </cell>
          <cell r="AN933">
            <v>0</v>
          </cell>
        </row>
        <row r="934">
          <cell r="A934">
            <v>30</v>
          </cell>
          <cell r="B934" t="str">
            <v>SD</v>
          </cell>
          <cell r="C934" t="str">
            <v>pq</v>
          </cell>
          <cell r="D934">
            <v>0</v>
          </cell>
          <cell r="E934">
            <v>0</v>
          </cell>
          <cell r="F934">
            <v>0</v>
          </cell>
          <cell r="G934">
            <v>0</v>
          </cell>
          <cell r="H934">
            <v>0</v>
          </cell>
          <cell r="I934">
            <v>0</v>
          </cell>
          <cell r="J934">
            <v>0</v>
          </cell>
          <cell r="K934">
            <v>0</v>
          </cell>
          <cell r="L934">
            <v>0</v>
          </cell>
          <cell r="M934">
            <v>0</v>
          </cell>
          <cell r="N934">
            <v>0</v>
          </cell>
          <cell r="O934">
            <v>0</v>
          </cell>
          <cell r="P934">
            <v>0</v>
          </cell>
          <cell r="Q934">
            <v>0</v>
          </cell>
          <cell r="R934">
            <v>0</v>
          </cell>
          <cell r="S934">
            <v>0</v>
          </cell>
          <cell r="T934">
            <v>0</v>
          </cell>
          <cell r="U934">
            <v>0</v>
          </cell>
          <cell r="V934">
            <v>0</v>
          </cell>
          <cell r="W934">
            <v>0</v>
          </cell>
          <cell r="X934">
            <v>0</v>
          </cell>
          <cell r="Y934">
            <v>0</v>
          </cell>
          <cell r="Z934">
            <v>0</v>
          </cell>
          <cell r="AA934">
            <v>0</v>
          </cell>
          <cell r="AB934">
            <v>0</v>
          </cell>
          <cell r="AC934">
            <v>0</v>
          </cell>
          <cell r="AD934">
            <v>0</v>
          </cell>
          <cell r="AE934">
            <v>0</v>
          </cell>
          <cell r="AF934">
            <v>0</v>
          </cell>
          <cell r="AG934">
            <v>0</v>
          </cell>
          <cell r="AH934">
            <v>0</v>
          </cell>
          <cell r="AI934">
            <v>0</v>
          </cell>
          <cell r="AJ934">
            <v>0</v>
          </cell>
          <cell r="AK934">
            <v>0</v>
          </cell>
          <cell r="AL934">
            <v>0</v>
          </cell>
          <cell r="AM934">
            <v>0</v>
          </cell>
          <cell r="AN934">
            <v>0</v>
          </cell>
        </row>
        <row r="935">
          <cell r="A935">
            <v>30</v>
          </cell>
          <cell r="B935" t="str">
            <v>SD</v>
          </cell>
          <cell r="C935" t="str">
            <v>ss</v>
          </cell>
          <cell r="D935">
            <v>0</v>
          </cell>
          <cell r="E935">
            <v>0</v>
          </cell>
          <cell r="F935">
            <v>0</v>
          </cell>
          <cell r="G935">
            <v>0</v>
          </cell>
          <cell r="H935">
            <v>0</v>
          </cell>
          <cell r="I935">
            <v>0</v>
          </cell>
          <cell r="J935">
            <v>0</v>
          </cell>
          <cell r="K935">
            <v>0</v>
          </cell>
          <cell r="L935">
            <v>0</v>
          </cell>
          <cell r="M935">
            <v>0</v>
          </cell>
          <cell r="N935">
            <v>0</v>
          </cell>
          <cell r="O935">
            <v>0</v>
          </cell>
          <cell r="P935">
            <v>0</v>
          </cell>
          <cell r="Q935">
            <v>0</v>
          </cell>
          <cell r="R935">
            <v>0</v>
          </cell>
          <cell r="S935">
            <v>0</v>
          </cell>
          <cell r="T935">
            <v>0</v>
          </cell>
          <cell r="U935">
            <v>0</v>
          </cell>
          <cell r="V935">
            <v>0</v>
          </cell>
          <cell r="W935">
            <v>0</v>
          </cell>
          <cell r="X935">
            <v>0</v>
          </cell>
          <cell r="Y935">
            <v>0</v>
          </cell>
          <cell r="Z935">
            <v>0</v>
          </cell>
          <cell r="AA935">
            <v>0</v>
          </cell>
          <cell r="AB935">
            <v>0</v>
          </cell>
          <cell r="AC935">
            <v>0</v>
          </cell>
          <cell r="AD935">
            <v>0</v>
          </cell>
          <cell r="AE935">
            <v>0</v>
          </cell>
          <cell r="AF935">
            <v>0</v>
          </cell>
          <cell r="AG935">
            <v>0</v>
          </cell>
          <cell r="AH935">
            <v>0</v>
          </cell>
          <cell r="AI935">
            <v>0</v>
          </cell>
          <cell r="AJ935">
            <v>0</v>
          </cell>
          <cell r="AK935">
            <v>0</v>
          </cell>
          <cell r="AL935">
            <v>0</v>
          </cell>
          <cell r="AM935">
            <v>0</v>
          </cell>
          <cell r="AN935">
            <v>0</v>
          </cell>
        </row>
        <row r="936">
          <cell r="A936">
            <v>30</v>
          </cell>
          <cell r="B936" t="str">
            <v>UR</v>
          </cell>
          <cell r="C936" t="str">
            <v>rf</v>
          </cell>
          <cell r="D936">
            <v>0</v>
          </cell>
          <cell r="E936">
            <v>0</v>
          </cell>
          <cell r="F936">
            <v>0</v>
          </cell>
          <cell r="G936">
            <v>0</v>
          </cell>
          <cell r="H936">
            <v>0</v>
          </cell>
          <cell r="I936">
            <v>0</v>
          </cell>
          <cell r="J936">
            <v>0</v>
          </cell>
          <cell r="K936">
            <v>0</v>
          </cell>
          <cell r="L936">
            <v>0</v>
          </cell>
          <cell r="M936">
            <v>0</v>
          </cell>
          <cell r="N936">
            <v>0</v>
          </cell>
          <cell r="O936">
            <v>0</v>
          </cell>
          <cell r="P936">
            <v>0</v>
          </cell>
          <cell r="Q936">
            <v>0</v>
          </cell>
          <cell r="R936">
            <v>0</v>
          </cell>
          <cell r="S936">
            <v>0</v>
          </cell>
          <cell r="T936">
            <v>0</v>
          </cell>
          <cell r="U936">
            <v>0</v>
          </cell>
          <cell r="V936">
            <v>0</v>
          </cell>
          <cell r="W936">
            <v>0</v>
          </cell>
          <cell r="X936">
            <v>0</v>
          </cell>
          <cell r="Y936">
            <v>0</v>
          </cell>
          <cell r="Z936">
            <v>0</v>
          </cell>
          <cell r="AA936">
            <v>0</v>
          </cell>
          <cell r="AB936">
            <v>0</v>
          </cell>
          <cell r="AC936">
            <v>0</v>
          </cell>
          <cell r="AD936">
            <v>0</v>
          </cell>
          <cell r="AE936">
            <v>0</v>
          </cell>
          <cell r="AF936">
            <v>0</v>
          </cell>
          <cell r="AG936">
            <v>0</v>
          </cell>
          <cell r="AH936">
            <v>0</v>
          </cell>
          <cell r="AI936">
            <v>0</v>
          </cell>
          <cell r="AJ936">
            <v>0</v>
          </cell>
          <cell r="AK936">
            <v>0</v>
          </cell>
          <cell r="AL936">
            <v>0</v>
          </cell>
          <cell r="AM936">
            <v>0</v>
          </cell>
          <cell r="AN936">
            <v>0</v>
          </cell>
        </row>
        <row r="937">
          <cell r="A937">
            <v>30</v>
          </cell>
          <cell r="B937" t="str">
            <v>UR</v>
          </cell>
          <cell r="C937" t="str">
            <v>rm</v>
          </cell>
          <cell r="D937">
            <v>0</v>
          </cell>
          <cell r="E937">
            <v>0</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0</v>
          </cell>
          <cell r="Y937">
            <v>0</v>
          </cell>
          <cell r="Z937">
            <v>0</v>
          </cell>
          <cell r="AA937">
            <v>0</v>
          </cell>
          <cell r="AB937">
            <v>0</v>
          </cell>
          <cell r="AC937">
            <v>0</v>
          </cell>
          <cell r="AD937">
            <v>0</v>
          </cell>
          <cell r="AE937">
            <v>0</v>
          </cell>
          <cell r="AF937">
            <v>0</v>
          </cell>
          <cell r="AG937">
            <v>0</v>
          </cell>
          <cell r="AH937">
            <v>0</v>
          </cell>
          <cell r="AI937">
            <v>0</v>
          </cell>
          <cell r="AJ937">
            <v>0</v>
          </cell>
          <cell r="AK937">
            <v>0</v>
          </cell>
          <cell r="AL937">
            <v>0</v>
          </cell>
          <cell r="AM937">
            <v>0</v>
          </cell>
          <cell r="AN937">
            <v>0</v>
          </cell>
        </row>
        <row r="938">
          <cell r="A938">
            <v>31</v>
          </cell>
          <cell r="B938" t="str">
            <v>AG</v>
          </cell>
          <cell r="C938" t="str">
            <v>ab</v>
          </cell>
          <cell r="D938">
            <v>0</v>
          </cell>
          <cell r="E938">
            <v>0</v>
          </cell>
          <cell r="F938">
            <v>0</v>
          </cell>
          <cell r="G938">
            <v>0</v>
          </cell>
          <cell r="H938">
            <v>0</v>
          </cell>
          <cell r="I938">
            <v>0</v>
          </cell>
          <cell r="J938">
            <v>0</v>
          </cell>
          <cell r="K938">
            <v>0</v>
          </cell>
          <cell r="L938">
            <v>0</v>
          </cell>
          <cell r="M938">
            <v>0</v>
          </cell>
          <cell r="N938">
            <v>0</v>
          </cell>
          <cell r="O938">
            <v>0</v>
          </cell>
          <cell r="P938">
            <v>0</v>
          </cell>
          <cell r="Q938">
            <v>0</v>
          </cell>
          <cell r="R938">
            <v>0</v>
          </cell>
          <cell r="S938">
            <v>0</v>
          </cell>
          <cell r="T938">
            <v>0</v>
          </cell>
          <cell r="U938">
            <v>0</v>
          </cell>
          <cell r="V938">
            <v>0</v>
          </cell>
          <cell r="W938">
            <v>0</v>
          </cell>
          <cell r="X938">
            <v>0</v>
          </cell>
          <cell r="Y938">
            <v>0</v>
          </cell>
          <cell r="Z938">
            <v>0</v>
          </cell>
          <cell r="AA938">
            <v>0</v>
          </cell>
          <cell r="AB938">
            <v>0</v>
          </cell>
          <cell r="AC938">
            <v>0</v>
          </cell>
          <cell r="AD938">
            <v>0</v>
          </cell>
          <cell r="AE938">
            <v>0</v>
          </cell>
          <cell r="AF938">
            <v>0</v>
          </cell>
          <cell r="AG938">
            <v>0</v>
          </cell>
          <cell r="AH938">
            <v>0</v>
          </cell>
          <cell r="AI938">
            <v>0</v>
          </cell>
          <cell r="AJ938">
            <v>0</v>
          </cell>
          <cell r="AK938">
            <v>0</v>
          </cell>
          <cell r="AL938">
            <v>0</v>
          </cell>
          <cell r="AM938">
            <v>0</v>
          </cell>
          <cell r="AN938">
            <v>0</v>
          </cell>
        </row>
        <row r="939">
          <cell r="A939">
            <v>31</v>
          </cell>
          <cell r="B939" t="str">
            <v>AG</v>
          </cell>
          <cell r="C939" t="str">
            <v>cp</v>
          </cell>
          <cell r="D939">
            <v>0</v>
          </cell>
          <cell r="E939">
            <v>0</v>
          </cell>
          <cell r="F939">
            <v>0.6</v>
          </cell>
          <cell r="G939">
            <v>0.6</v>
          </cell>
          <cell r="H939">
            <v>0.6</v>
          </cell>
          <cell r="I939">
            <v>0.6</v>
          </cell>
          <cell r="J939">
            <v>0.6</v>
          </cell>
          <cell r="K939">
            <v>0.6</v>
          </cell>
          <cell r="L939">
            <v>0.6</v>
          </cell>
          <cell r="M939">
            <v>0.6</v>
          </cell>
          <cell r="N939">
            <v>0.6</v>
          </cell>
          <cell r="O939">
            <v>0.6</v>
          </cell>
          <cell r="P939">
            <v>0.6</v>
          </cell>
          <cell r="Q939">
            <v>0.6</v>
          </cell>
          <cell r="R939">
            <v>0.6</v>
          </cell>
          <cell r="S939">
            <v>0.6</v>
          </cell>
          <cell r="T939">
            <v>0.6</v>
          </cell>
          <cell r="U939">
            <v>0.6</v>
          </cell>
          <cell r="V939">
            <v>0.6</v>
          </cell>
          <cell r="W939">
            <v>0.6</v>
          </cell>
          <cell r="X939">
            <v>0.6</v>
          </cell>
          <cell r="Y939">
            <v>8.8000000000000007</v>
          </cell>
          <cell r="Z939">
            <v>8.8000000000000007</v>
          </cell>
          <cell r="AA939">
            <v>8.8000000000000007</v>
          </cell>
          <cell r="AB939">
            <v>8.8000000000000007</v>
          </cell>
          <cell r="AC939">
            <v>8.8000000000000007</v>
          </cell>
          <cell r="AD939">
            <v>8.8000000000000007</v>
          </cell>
          <cell r="AE939">
            <v>8.8000000000000007</v>
          </cell>
          <cell r="AF939">
            <v>8.8000000000000007</v>
          </cell>
          <cell r="AG939">
            <v>8.8000000000000007</v>
          </cell>
          <cell r="AH939">
            <v>8.8000000000000007</v>
          </cell>
          <cell r="AI939">
            <v>8.8000000000000007</v>
          </cell>
          <cell r="AJ939">
            <v>0</v>
          </cell>
          <cell r="AK939">
            <v>0</v>
          </cell>
          <cell r="AL939">
            <v>0</v>
          </cell>
          <cell r="AM939">
            <v>0</v>
          </cell>
          <cell r="AN939">
            <v>0</v>
          </cell>
        </row>
        <row r="940">
          <cell r="A940">
            <v>31</v>
          </cell>
          <cell r="B940" t="str">
            <v>AG</v>
          </cell>
          <cell r="C940" t="str">
            <v>pa</v>
          </cell>
          <cell r="D940">
            <v>0</v>
          </cell>
          <cell r="E940">
            <v>0</v>
          </cell>
          <cell r="F940">
            <v>0</v>
          </cell>
          <cell r="G940">
            <v>0</v>
          </cell>
          <cell r="H940">
            <v>0</v>
          </cell>
          <cell r="I940">
            <v>0</v>
          </cell>
          <cell r="J940">
            <v>0</v>
          </cell>
          <cell r="K940">
            <v>0</v>
          </cell>
          <cell r="L940">
            <v>0</v>
          </cell>
          <cell r="M940">
            <v>0</v>
          </cell>
          <cell r="N940">
            <v>0</v>
          </cell>
          <cell r="O940">
            <v>0</v>
          </cell>
          <cell r="P940">
            <v>0</v>
          </cell>
          <cell r="Q940">
            <v>0</v>
          </cell>
          <cell r="R940">
            <v>0</v>
          </cell>
          <cell r="S940">
            <v>0</v>
          </cell>
          <cell r="T940">
            <v>0</v>
          </cell>
          <cell r="U940">
            <v>0</v>
          </cell>
          <cell r="V940">
            <v>0</v>
          </cell>
          <cell r="W940">
            <v>0</v>
          </cell>
          <cell r="X940">
            <v>0</v>
          </cell>
          <cell r="Y940">
            <v>0</v>
          </cell>
          <cell r="Z940">
            <v>0</v>
          </cell>
          <cell r="AA940">
            <v>0</v>
          </cell>
          <cell r="AB940">
            <v>0</v>
          </cell>
          <cell r="AC940">
            <v>0</v>
          </cell>
          <cell r="AD940">
            <v>0</v>
          </cell>
          <cell r="AE940">
            <v>0</v>
          </cell>
          <cell r="AF940">
            <v>0</v>
          </cell>
          <cell r="AG940">
            <v>0</v>
          </cell>
          <cell r="AH940">
            <v>0</v>
          </cell>
          <cell r="AI940">
            <v>0</v>
          </cell>
          <cell r="AJ940">
            <v>0</v>
          </cell>
          <cell r="AK940">
            <v>0</v>
          </cell>
          <cell r="AL940">
            <v>0</v>
          </cell>
          <cell r="AM940">
            <v>0</v>
          </cell>
          <cell r="AN940">
            <v>0</v>
          </cell>
        </row>
        <row r="941">
          <cell r="A941">
            <v>31</v>
          </cell>
          <cell r="B941" t="str">
            <v>AL</v>
          </cell>
          <cell r="C941" t="str">
            <v>ep</v>
          </cell>
          <cell r="D941">
            <v>0</v>
          </cell>
          <cell r="E941">
            <v>0</v>
          </cell>
          <cell r="F941">
            <v>0</v>
          </cell>
          <cell r="G941">
            <v>0</v>
          </cell>
          <cell r="H941">
            <v>0</v>
          </cell>
          <cell r="I941">
            <v>0</v>
          </cell>
          <cell r="J941">
            <v>0</v>
          </cell>
          <cell r="K941">
            <v>0</v>
          </cell>
          <cell r="L941">
            <v>0</v>
          </cell>
          <cell r="M941">
            <v>0</v>
          </cell>
          <cell r="N941">
            <v>0</v>
          </cell>
          <cell r="O941">
            <v>0</v>
          </cell>
          <cell r="P941">
            <v>0</v>
          </cell>
          <cell r="Q941">
            <v>0</v>
          </cell>
          <cell r="R941">
            <v>0</v>
          </cell>
          <cell r="S941">
            <v>0</v>
          </cell>
          <cell r="T941">
            <v>0</v>
          </cell>
          <cell r="U941">
            <v>0</v>
          </cell>
          <cell r="V941">
            <v>0</v>
          </cell>
          <cell r="W941">
            <v>0</v>
          </cell>
          <cell r="X941">
            <v>0</v>
          </cell>
          <cell r="Y941">
            <v>0</v>
          </cell>
          <cell r="Z941">
            <v>0</v>
          </cell>
          <cell r="AA941">
            <v>0</v>
          </cell>
          <cell r="AB941">
            <v>0</v>
          </cell>
          <cell r="AC941">
            <v>0</v>
          </cell>
          <cell r="AD941">
            <v>0</v>
          </cell>
          <cell r="AE941">
            <v>0</v>
          </cell>
          <cell r="AF941">
            <v>0</v>
          </cell>
          <cell r="AG941">
            <v>0</v>
          </cell>
          <cell r="AH941">
            <v>0</v>
          </cell>
          <cell r="AI941">
            <v>0</v>
          </cell>
          <cell r="AJ941">
            <v>0</v>
          </cell>
          <cell r="AK941">
            <v>0</v>
          </cell>
          <cell r="AL941">
            <v>0</v>
          </cell>
          <cell r="AM941">
            <v>0</v>
          </cell>
          <cell r="AN941">
            <v>0</v>
          </cell>
        </row>
        <row r="942">
          <cell r="A942">
            <v>31</v>
          </cell>
          <cell r="B942" t="str">
            <v>AL</v>
          </cell>
          <cell r="C942" t="str">
            <v>ff</v>
          </cell>
          <cell r="D942">
            <v>0</v>
          </cell>
          <cell r="E942">
            <v>0</v>
          </cell>
          <cell r="F942">
            <v>0</v>
          </cell>
          <cell r="G942">
            <v>0</v>
          </cell>
          <cell r="H942">
            <v>0</v>
          </cell>
          <cell r="I942">
            <v>0</v>
          </cell>
          <cell r="J942">
            <v>0</v>
          </cell>
          <cell r="K942">
            <v>0</v>
          </cell>
          <cell r="L942">
            <v>0</v>
          </cell>
          <cell r="M942">
            <v>0</v>
          </cell>
          <cell r="N942">
            <v>0</v>
          </cell>
          <cell r="O942">
            <v>0</v>
          </cell>
          <cell r="P942">
            <v>0</v>
          </cell>
          <cell r="Q942">
            <v>0</v>
          </cell>
          <cell r="R942">
            <v>0</v>
          </cell>
          <cell r="S942">
            <v>0</v>
          </cell>
          <cell r="T942">
            <v>0</v>
          </cell>
          <cell r="U942">
            <v>0</v>
          </cell>
          <cell r="V942">
            <v>0</v>
          </cell>
          <cell r="W942">
            <v>0</v>
          </cell>
          <cell r="X942">
            <v>0</v>
          </cell>
          <cell r="Y942">
            <v>0</v>
          </cell>
          <cell r="Z942">
            <v>0</v>
          </cell>
          <cell r="AA942">
            <v>0</v>
          </cell>
          <cell r="AB942">
            <v>0</v>
          </cell>
          <cell r="AC942">
            <v>0</v>
          </cell>
          <cell r="AD942">
            <v>0</v>
          </cell>
          <cell r="AE942">
            <v>0</v>
          </cell>
          <cell r="AF942">
            <v>0</v>
          </cell>
          <cell r="AG942">
            <v>0</v>
          </cell>
          <cell r="AH942">
            <v>0</v>
          </cell>
          <cell r="AI942">
            <v>0</v>
          </cell>
          <cell r="AJ942">
            <v>0</v>
          </cell>
          <cell r="AK942">
            <v>0</v>
          </cell>
          <cell r="AL942">
            <v>0</v>
          </cell>
          <cell r="AM942">
            <v>0</v>
          </cell>
          <cell r="AN942">
            <v>0</v>
          </cell>
        </row>
        <row r="943">
          <cell r="A943">
            <v>31</v>
          </cell>
          <cell r="B943" t="str">
            <v>AL</v>
          </cell>
          <cell r="C943" t="str">
            <v>hr</v>
          </cell>
          <cell r="D943">
            <v>0</v>
          </cell>
          <cell r="E943">
            <v>0</v>
          </cell>
          <cell r="F943">
            <v>0</v>
          </cell>
          <cell r="G943">
            <v>0</v>
          </cell>
          <cell r="H943">
            <v>0</v>
          </cell>
          <cell r="I943">
            <v>0</v>
          </cell>
          <cell r="J943">
            <v>0</v>
          </cell>
          <cell r="K943">
            <v>0</v>
          </cell>
          <cell r="L943">
            <v>0</v>
          </cell>
          <cell r="M943">
            <v>0</v>
          </cell>
          <cell r="N943">
            <v>0</v>
          </cell>
          <cell r="O943">
            <v>0</v>
          </cell>
          <cell r="P943">
            <v>0</v>
          </cell>
          <cell r="Q943">
            <v>0</v>
          </cell>
          <cell r="R943">
            <v>0</v>
          </cell>
          <cell r="S943">
            <v>0</v>
          </cell>
          <cell r="T943">
            <v>0</v>
          </cell>
          <cell r="U943">
            <v>0</v>
          </cell>
          <cell r="V943">
            <v>0</v>
          </cell>
          <cell r="W943">
            <v>0</v>
          </cell>
          <cell r="X943">
            <v>0</v>
          </cell>
          <cell r="Y943">
            <v>0</v>
          </cell>
          <cell r="Z943">
            <v>0</v>
          </cell>
          <cell r="AA943">
            <v>0</v>
          </cell>
          <cell r="AB943">
            <v>0</v>
          </cell>
          <cell r="AC943">
            <v>0</v>
          </cell>
          <cell r="AD943">
            <v>0</v>
          </cell>
          <cell r="AE943">
            <v>0</v>
          </cell>
          <cell r="AF943">
            <v>0</v>
          </cell>
          <cell r="AG943">
            <v>0</v>
          </cell>
          <cell r="AH943">
            <v>0</v>
          </cell>
          <cell r="AI943">
            <v>0</v>
          </cell>
          <cell r="AJ943">
            <v>0</v>
          </cell>
          <cell r="AK943">
            <v>0</v>
          </cell>
          <cell r="AL943">
            <v>0</v>
          </cell>
          <cell r="AM943">
            <v>0</v>
          </cell>
          <cell r="AN943">
            <v>0</v>
          </cell>
        </row>
        <row r="944">
          <cell r="A944">
            <v>31</v>
          </cell>
          <cell r="B944" t="str">
            <v>AL</v>
          </cell>
          <cell r="C944" t="str">
            <v>of</v>
          </cell>
          <cell r="D944">
            <v>0</v>
          </cell>
          <cell r="E944">
            <v>0</v>
          </cell>
          <cell r="F944">
            <v>0</v>
          </cell>
          <cell r="G944">
            <v>0</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M944">
            <v>0</v>
          </cell>
          <cell r="AN944">
            <v>0</v>
          </cell>
        </row>
        <row r="945">
          <cell r="A945">
            <v>31</v>
          </cell>
          <cell r="B945" t="str">
            <v>CR</v>
          </cell>
          <cell r="C945" t="str">
            <v>as</v>
          </cell>
          <cell r="D945">
            <v>0</v>
          </cell>
          <cell r="E945">
            <v>0</v>
          </cell>
          <cell r="F945">
            <v>0</v>
          </cell>
          <cell r="G945">
            <v>0</v>
          </cell>
          <cell r="H945">
            <v>0</v>
          </cell>
          <cell r="I945">
            <v>0</v>
          </cell>
          <cell r="J945">
            <v>0</v>
          </cell>
          <cell r="K945">
            <v>0</v>
          </cell>
          <cell r="L945">
            <v>0</v>
          </cell>
          <cell r="M945">
            <v>0</v>
          </cell>
          <cell r="N945">
            <v>0</v>
          </cell>
          <cell r="O945">
            <v>0</v>
          </cell>
          <cell r="P945">
            <v>0</v>
          </cell>
          <cell r="Q945">
            <v>0</v>
          </cell>
          <cell r="R945">
            <v>0</v>
          </cell>
          <cell r="S945">
            <v>0</v>
          </cell>
          <cell r="T945">
            <v>0</v>
          </cell>
          <cell r="U945">
            <v>0</v>
          </cell>
          <cell r="V945">
            <v>0</v>
          </cell>
          <cell r="W945">
            <v>0</v>
          </cell>
          <cell r="X945">
            <v>0</v>
          </cell>
          <cell r="Y945">
            <v>0</v>
          </cell>
          <cell r="Z945">
            <v>0</v>
          </cell>
          <cell r="AA945">
            <v>0</v>
          </cell>
          <cell r="AB945">
            <v>0</v>
          </cell>
          <cell r="AC945">
            <v>0</v>
          </cell>
          <cell r="AD945">
            <v>0</v>
          </cell>
          <cell r="AE945">
            <v>0</v>
          </cell>
          <cell r="AF945">
            <v>0</v>
          </cell>
          <cell r="AG945">
            <v>0</v>
          </cell>
          <cell r="AH945">
            <v>0</v>
          </cell>
          <cell r="AI945">
            <v>0</v>
          </cell>
          <cell r="AJ945">
            <v>0</v>
          </cell>
          <cell r="AK945">
            <v>0</v>
          </cell>
          <cell r="AL945">
            <v>0</v>
          </cell>
          <cell r="AM945">
            <v>0</v>
          </cell>
          <cell r="AN945">
            <v>0</v>
          </cell>
        </row>
        <row r="946">
          <cell r="A946">
            <v>31</v>
          </cell>
          <cell r="B946" t="str">
            <v>CR</v>
          </cell>
          <cell r="C946" t="str">
            <v>hy</v>
          </cell>
          <cell r="D946">
            <v>0</v>
          </cell>
          <cell r="E946">
            <v>0</v>
          </cell>
          <cell r="F946">
            <v>0</v>
          </cell>
          <cell r="G946">
            <v>0</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M946">
            <v>0</v>
          </cell>
          <cell r="AN946">
            <v>0</v>
          </cell>
        </row>
        <row r="947">
          <cell r="A947">
            <v>31</v>
          </cell>
          <cell r="B947" t="str">
            <v>CR</v>
          </cell>
          <cell r="C947" t="str">
            <v>pp</v>
          </cell>
          <cell r="D947">
            <v>6.3</v>
          </cell>
          <cell r="E947">
            <v>6.3</v>
          </cell>
          <cell r="F947">
            <v>6.3</v>
          </cell>
          <cell r="G947">
            <v>6.3</v>
          </cell>
          <cell r="H947">
            <v>6.3</v>
          </cell>
          <cell r="I947">
            <v>6.3</v>
          </cell>
          <cell r="J947">
            <v>6.3</v>
          </cell>
          <cell r="K947">
            <v>6.3</v>
          </cell>
          <cell r="L947">
            <v>10.199999999999999</v>
          </cell>
          <cell r="M947">
            <v>6</v>
          </cell>
          <cell r="N947">
            <v>4.8</v>
          </cell>
          <cell r="O947">
            <v>4.5999999999999996</v>
          </cell>
          <cell r="P947">
            <v>5.8</v>
          </cell>
          <cell r="Q947">
            <v>8.6</v>
          </cell>
          <cell r="R947">
            <v>5.4</v>
          </cell>
          <cell r="S947">
            <v>3.1</v>
          </cell>
          <cell r="T947">
            <v>4.7</v>
          </cell>
          <cell r="U947">
            <v>4</v>
          </cell>
          <cell r="V947">
            <v>6.1</v>
          </cell>
          <cell r="W947">
            <v>2.8</v>
          </cell>
          <cell r="X947">
            <v>2.2000000000000002</v>
          </cell>
          <cell r="Y947">
            <v>5</v>
          </cell>
          <cell r="Z947">
            <v>3.9</v>
          </cell>
          <cell r="AA947">
            <v>12</v>
          </cell>
          <cell r="AB947">
            <v>11.9</v>
          </cell>
          <cell r="AC947">
            <v>14</v>
          </cell>
          <cell r="AD947">
            <v>29.2</v>
          </cell>
          <cell r="AE947">
            <v>27.1</v>
          </cell>
          <cell r="AF947">
            <v>30</v>
          </cell>
          <cell r="AG947">
            <v>34.6</v>
          </cell>
          <cell r="AH947">
            <v>27.9</v>
          </cell>
          <cell r="AI947">
            <v>47.5</v>
          </cell>
          <cell r="AJ947">
            <v>25.2</v>
          </cell>
          <cell r="AK947">
            <v>21.8</v>
          </cell>
          <cell r="AL947">
            <v>31.4</v>
          </cell>
          <cell r="AM947">
            <v>31.4</v>
          </cell>
          <cell r="AN947">
            <v>31.4</v>
          </cell>
        </row>
        <row r="948">
          <cell r="A948">
            <v>31</v>
          </cell>
          <cell r="B948" t="str">
            <v>CR</v>
          </cell>
          <cell r="C948" t="str">
            <v>ry</v>
          </cell>
          <cell r="D948">
            <v>0</v>
          </cell>
          <cell r="E948">
            <v>0</v>
          </cell>
          <cell r="F948">
            <v>0</v>
          </cell>
          <cell r="G948">
            <v>0</v>
          </cell>
          <cell r="H948">
            <v>0</v>
          </cell>
          <cell r="I948">
            <v>0</v>
          </cell>
          <cell r="J948">
            <v>0</v>
          </cell>
          <cell r="K948">
            <v>0</v>
          </cell>
          <cell r="L948">
            <v>0</v>
          </cell>
          <cell r="M948">
            <v>0</v>
          </cell>
          <cell r="N948">
            <v>0</v>
          </cell>
          <cell r="O948">
            <v>0</v>
          </cell>
          <cell r="P948">
            <v>0</v>
          </cell>
          <cell r="Q948">
            <v>0</v>
          </cell>
          <cell r="R948">
            <v>0</v>
          </cell>
          <cell r="S948">
            <v>0</v>
          </cell>
          <cell r="T948">
            <v>0</v>
          </cell>
          <cell r="U948">
            <v>0</v>
          </cell>
          <cell r="V948">
            <v>0</v>
          </cell>
          <cell r="W948">
            <v>0</v>
          </cell>
          <cell r="X948">
            <v>0</v>
          </cell>
          <cell r="Y948">
            <v>0</v>
          </cell>
          <cell r="Z948">
            <v>0</v>
          </cell>
          <cell r="AA948">
            <v>0</v>
          </cell>
          <cell r="AB948">
            <v>0</v>
          </cell>
          <cell r="AC948">
            <v>0</v>
          </cell>
          <cell r="AD948">
            <v>0</v>
          </cell>
          <cell r="AE948">
            <v>0</v>
          </cell>
          <cell r="AF948">
            <v>0</v>
          </cell>
          <cell r="AG948">
            <v>0</v>
          </cell>
          <cell r="AH948">
            <v>0</v>
          </cell>
          <cell r="AI948">
            <v>0</v>
          </cell>
          <cell r="AJ948">
            <v>0</v>
          </cell>
          <cell r="AK948">
            <v>0</v>
          </cell>
          <cell r="AL948">
            <v>0</v>
          </cell>
          <cell r="AM948">
            <v>0</v>
          </cell>
          <cell r="AN948">
            <v>0</v>
          </cell>
        </row>
        <row r="949">
          <cell r="A949">
            <v>31</v>
          </cell>
          <cell r="B949" t="str">
            <v>CR</v>
          </cell>
          <cell r="C949" t="str">
            <v>sl</v>
          </cell>
          <cell r="D949">
            <v>0</v>
          </cell>
          <cell r="E949">
            <v>0</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0</v>
          </cell>
          <cell r="V949">
            <v>0</v>
          </cell>
          <cell r="W949">
            <v>0</v>
          </cell>
          <cell r="X949">
            <v>0</v>
          </cell>
          <cell r="Y949">
            <v>0</v>
          </cell>
          <cell r="Z949">
            <v>0</v>
          </cell>
          <cell r="AA949">
            <v>0</v>
          </cell>
          <cell r="AB949">
            <v>0</v>
          </cell>
          <cell r="AC949">
            <v>0</v>
          </cell>
          <cell r="AD949">
            <v>0</v>
          </cell>
          <cell r="AE949">
            <v>0</v>
          </cell>
          <cell r="AF949">
            <v>0</v>
          </cell>
          <cell r="AG949">
            <v>0</v>
          </cell>
          <cell r="AH949">
            <v>0</v>
          </cell>
          <cell r="AI949">
            <v>0</v>
          </cell>
          <cell r="AJ949">
            <v>0</v>
          </cell>
          <cell r="AK949">
            <v>0</v>
          </cell>
          <cell r="AL949">
            <v>0</v>
          </cell>
          <cell r="AM949">
            <v>0</v>
          </cell>
          <cell r="AN949">
            <v>0</v>
          </cell>
        </row>
        <row r="950">
          <cell r="A950">
            <v>31</v>
          </cell>
          <cell r="B950" t="str">
            <v>FO</v>
          </cell>
          <cell r="C950" t="str">
            <v>uf</v>
          </cell>
          <cell r="D950">
            <v>0</v>
          </cell>
          <cell r="E950">
            <v>0</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M950">
            <v>0</v>
          </cell>
          <cell r="AN950">
            <v>0</v>
          </cell>
        </row>
        <row r="951">
          <cell r="A951">
            <v>31</v>
          </cell>
          <cell r="B951" t="str">
            <v>IN</v>
          </cell>
          <cell r="C951" t="str">
            <v>hi</v>
          </cell>
          <cell r="D951">
            <v>0</v>
          </cell>
          <cell r="E951">
            <v>0</v>
          </cell>
          <cell r="F951">
            <v>0</v>
          </cell>
          <cell r="G951">
            <v>0</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M951">
            <v>0</v>
          </cell>
          <cell r="AN951">
            <v>0</v>
          </cell>
        </row>
        <row r="952">
          <cell r="A952">
            <v>31</v>
          </cell>
          <cell r="B952" t="str">
            <v>IN</v>
          </cell>
          <cell r="C952" t="str">
            <v>ih</v>
          </cell>
          <cell r="D952">
            <v>0</v>
          </cell>
          <cell r="E952">
            <v>0</v>
          </cell>
          <cell r="F952">
            <v>0</v>
          </cell>
          <cell r="G952">
            <v>0</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M952">
            <v>0</v>
          </cell>
          <cell r="AN952">
            <v>0</v>
          </cell>
        </row>
        <row r="953">
          <cell r="A953">
            <v>31</v>
          </cell>
          <cell r="B953" t="str">
            <v>IN</v>
          </cell>
          <cell r="C953" t="str">
            <v>li</v>
          </cell>
          <cell r="D953">
            <v>0</v>
          </cell>
          <cell r="E953">
            <v>0</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M953">
            <v>0</v>
          </cell>
          <cell r="AN953">
            <v>0</v>
          </cell>
        </row>
        <row r="954">
          <cell r="A954">
            <v>31</v>
          </cell>
          <cell r="B954" t="str">
            <v>IN</v>
          </cell>
          <cell r="C954" t="str">
            <v>oi</v>
          </cell>
          <cell r="D954">
            <v>0</v>
          </cell>
          <cell r="E954">
            <v>0</v>
          </cell>
          <cell r="F954">
            <v>0</v>
          </cell>
          <cell r="G954">
            <v>0</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M954">
            <v>0</v>
          </cell>
          <cell r="AN954">
            <v>0</v>
          </cell>
        </row>
        <row r="955">
          <cell r="A955">
            <v>31</v>
          </cell>
          <cell r="B955" t="str">
            <v>IN</v>
          </cell>
          <cell r="C955" t="str">
            <v>wp</v>
          </cell>
          <cell r="D955">
            <v>38.700000000000003</v>
          </cell>
          <cell r="E955">
            <v>38.700000000000003</v>
          </cell>
          <cell r="F955">
            <v>38.700000000000003</v>
          </cell>
          <cell r="G955">
            <v>38.700000000000003</v>
          </cell>
          <cell r="H955">
            <v>38.700000000000003</v>
          </cell>
          <cell r="I955">
            <v>38.700000000000003</v>
          </cell>
          <cell r="J955">
            <v>38.700000000000003</v>
          </cell>
          <cell r="K955">
            <v>38.700000000000003</v>
          </cell>
          <cell r="L955">
            <v>38.700000000000003</v>
          </cell>
          <cell r="M955">
            <v>38.700000000000003</v>
          </cell>
          <cell r="N955">
            <v>38.700000000000003</v>
          </cell>
          <cell r="O955">
            <v>38.700000000000003</v>
          </cell>
          <cell r="P955">
            <v>38.700000000000003</v>
          </cell>
          <cell r="Q955">
            <v>38.700000000000003</v>
          </cell>
          <cell r="R955">
            <v>41.975360000000002</v>
          </cell>
          <cell r="S955">
            <v>45.250720000000001</v>
          </cell>
          <cell r="T955">
            <v>48.52608</v>
          </cell>
          <cell r="U955">
            <v>51.801439999999999</v>
          </cell>
          <cell r="V955">
            <v>55.076799999999999</v>
          </cell>
          <cell r="W955">
            <v>58.352159999999998</v>
          </cell>
          <cell r="X955">
            <v>61.627519999999997</v>
          </cell>
          <cell r="Y955">
            <v>64.902879999999996</v>
          </cell>
          <cell r="Z955">
            <v>68.178240000000002</v>
          </cell>
          <cell r="AA955">
            <v>71.453599999999994</v>
          </cell>
          <cell r="AB955">
            <v>74.728960000000001</v>
          </cell>
          <cell r="AC955">
            <v>78.004320000000007</v>
          </cell>
          <cell r="AD955">
            <v>78.004320000000007</v>
          </cell>
          <cell r="AE955">
            <v>78.004320000000007</v>
          </cell>
          <cell r="AF955">
            <v>78.004320000000007</v>
          </cell>
          <cell r="AG955">
            <v>78.004320000000007</v>
          </cell>
          <cell r="AH955">
            <v>78.004320000000007</v>
          </cell>
          <cell r="AI955">
            <v>78.004320000000007</v>
          </cell>
          <cell r="AJ955">
            <v>78.004320000000007</v>
          </cell>
          <cell r="AK955">
            <v>78.004320000000007</v>
          </cell>
          <cell r="AL955">
            <v>78.004320000000007</v>
          </cell>
          <cell r="AM955">
            <v>78.004320000000007</v>
          </cell>
          <cell r="AN955">
            <v>78.004320000000007</v>
          </cell>
        </row>
        <row r="956">
          <cell r="A956">
            <v>31</v>
          </cell>
          <cell r="B956" t="str">
            <v>RC</v>
          </cell>
          <cell r="C956" t="str">
            <v>ca</v>
          </cell>
          <cell r="D956">
            <v>0</v>
          </cell>
          <cell r="E956">
            <v>0</v>
          </cell>
          <cell r="F956">
            <v>0</v>
          </cell>
          <cell r="G956">
            <v>0</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M956">
            <v>0</v>
          </cell>
          <cell r="AN956">
            <v>0</v>
          </cell>
        </row>
        <row r="957">
          <cell r="A957">
            <v>31</v>
          </cell>
          <cell r="B957" t="str">
            <v>RC</v>
          </cell>
          <cell r="C957" t="str">
            <v>go</v>
          </cell>
          <cell r="D957">
            <v>0</v>
          </cell>
          <cell r="E957">
            <v>0</v>
          </cell>
          <cell r="F957">
            <v>0</v>
          </cell>
          <cell r="G957">
            <v>0</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M957">
            <v>0</v>
          </cell>
          <cell r="AN957">
            <v>0</v>
          </cell>
        </row>
        <row r="958">
          <cell r="A958">
            <v>31</v>
          </cell>
          <cell r="B958" t="str">
            <v>RC</v>
          </cell>
          <cell r="C958" t="str">
            <v>sk</v>
          </cell>
          <cell r="D958">
            <v>0</v>
          </cell>
          <cell r="E958">
            <v>0</v>
          </cell>
          <cell r="F958">
            <v>0</v>
          </cell>
          <cell r="G958">
            <v>0</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M958">
            <v>0</v>
          </cell>
          <cell r="AN958">
            <v>0</v>
          </cell>
        </row>
        <row r="959">
          <cell r="A959">
            <v>31</v>
          </cell>
          <cell r="B959" t="str">
            <v>RD</v>
          </cell>
          <cell r="C959" t="str">
            <v>mf</v>
          </cell>
          <cell r="D959">
            <v>0</v>
          </cell>
          <cell r="E959">
            <v>0</v>
          </cell>
          <cell r="F959">
            <v>0</v>
          </cell>
          <cell r="G959">
            <v>0</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M959">
            <v>0</v>
          </cell>
          <cell r="AN959">
            <v>0</v>
          </cell>
        </row>
        <row r="960">
          <cell r="A960">
            <v>31</v>
          </cell>
          <cell r="B960" t="str">
            <v>RD</v>
          </cell>
          <cell r="C960" t="str">
            <v>mr</v>
          </cell>
          <cell r="D960">
            <v>11.1</v>
          </cell>
          <cell r="E960">
            <v>83.7</v>
          </cell>
          <cell r="F960">
            <v>12.4</v>
          </cell>
          <cell r="G960">
            <v>0</v>
          </cell>
          <cell r="H960">
            <v>5</v>
          </cell>
          <cell r="I960">
            <v>0</v>
          </cell>
          <cell r="J960">
            <v>5.3</v>
          </cell>
          <cell r="K960">
            <v>0</v>
          </cell>
          <cell r="L960">
            <v>0</v>
          </cell>
          <cell r="M960">
            <v>0</v>
          </cell>
          <cell r="N960">
            <v>3.6</v>
          </cell>
          <cell r="O960">
            <v>0</v>
          </cell>
          <cell r="P960">
            <v>0</v>
          </cell>
          <cell r="Q960">
            <v>0</v>
          </cell>
          <cell r="R960">
            <v>0</v>
          </cell>
          <cell r="S960">
            <v>0</v>
          </cell>
          <cell r="T960">
            <v>0</v>
          </cell>
          <cell r="U960">
            <v>0</v>
          </cell>
          <cell r="V960">
            <v>0</v>
          </cell>
          <cell r="W960">
            <v>12.1</v>
          </cell>
          <cell r="X960">
            <v>0</v>
          </cell>
          <cell r="Y960">
            <v>1.8</v>
          </cell>
          <cell r="Z960">
            <v>18.399999999999999</v>
          </cell>
          <cell r="AA960">
            <v>0</v>
          </cell>
          <cell r="AB960">
            <v>1.4</v>
          </cell>
          <cell r="AC960">
            <v>0.7</v>
          </cell>
          <cell r="AD960">
            <v>0.9</v>
          </cell>
          <cell r="AE960">
            <v>0</v>
          </cell>
          <cell r="AF960">
            <v>0</v>
          </cell>
          <cell r="AG960">
            <v>0</v>
          </cell>
          <cell r="AH960">
            <v>8.1999999999999993</v>
          </cell>
          <cell r="AI960">
            <v>0</v>
          </cell>
          <cell r="AJ960">
            <v>0</v>
          </cell>
          <cell r="AK960">
            <v>2.9</v>
          </cell>
          <cell r="AL960">
            <v>0</v>
          </cell>
          <cell r="AM960">
            <v>2.2000000000000002</v>
          </cell>
          <cell r="AN960">
            <v>2</v>
          </cell>
        </row>
        <row r="961">
          <cell r="A961">
            <v>31</v>
          </cell>
          <cell r="B961" t="str">
            <v>RD</v>
          </cell>
          <cell r="C961" t="str">
            <v>sf</v>
          </cell>
          <cell r="D961">
            <v>0</v>
          </cell>
          <cell r="E961">
            <v>0</v>
          </cell>
          <cell r="F961">
            <v>103.8</v>
          </cell>
          <cell r="G961">
            <v>0</v>
          </cell>
          <cell r="H961">
            <v>0</v>
          </cell>
          <cell r="I961">
            <v>0</v>
          </cell>
          <cell r="J961">
            <v>0</v>
          </cell>
          <cell r="K961">
            <v>0</v>
          </cell>
          <cell r="L961">
            <v>0</v>
          </cell>
          <cell r="M961">
            <v>0</v>
          </cell>
          <cell r="N961">
            <v>0</v>
          </cell>
          <cell r="O961">
            <v>0</v>
          </cell>
          <cell r="P961">
            <v>0</v>
          </cell>
          <cell r="Q961">
            <v>0</v>
          </cell>
          <cell r="R961">
            <v>0</v>
          </cell>
          <cell r="S961">
            <v>42.8</v>
          </cell>
          <cell r="T961">
            <v>0</v>
          </cell>
          <cell r="U961">
            <v>0</v>
          </cell>
          <cell r="V961">
            <v>24.4</v>
          </cell>
          <cell r="W961">
            <v>14.4</v>
          </cell>
          <cell r="X961">
            <v>0</v>
          </cell>
          <cell r="Y961">
            <v>0</v>
          </cell>
          <cell r="Z961">
            <v>0</v>
          </cell>
          <cell r="AA961">
            <v>0</v>
          </cell>
          <cell r="AB961">
            <v>0</v>
          </cell>
          <cell r="AC961">
            <v>0</v>
          </cell>
          <cell r="AD961">
            <v>56.1</v>
          </cell>
          <cell r="AE961">
            <v>0</v>
          </cell>
          <cell r="AF961">
            <v>0</v>
          </cell>
          <cell r="AG961">
            <v>0</v>
          </cell>
          <cell r="AH961">
            <v>0</v>
          </cell>
          <cell r="AI961">
            <v>0</v>
          </cell>
          <cell r="AJ961">
            <v>0</v>
          </cell>
          <cell r="AK961">
            <v>22.1</v>
          </cell>
          <cell r="AL961">
            <v>42.1</v>
          </cell>
          <cell r="AM961">
            <v>12.9</v>
          </cell>
          <cell r="AN961">
            <v>12.9</v>
          </cell>
        </row>
        <row r="962">
          <cell r="A962">
            <v>31</v>
          </cell>
          <cell r="B962" t="str">
            <v>RD</v>
          </cell>
          <cell r="C962" t="str">
            <v>sr</v>
          </cell>
          <cell r="D962">
            <v>22.3</v>
          </cell>
          <cell r="E962">
            <v>18.2</v>
          </cell>
          <cell r="F962">
            <v>9.6999999999999993</v>
          </cell>
          <cell r="G962">
            <v>2.4</v>
          </cell>
          <cell r="H962">
            <v>47.4</v>
          </cell>
          <cell r="I962">
            <v>41.3</v>
          </cell>
          <cell r="J962">
            <v>143.4</v>
          </cell>
          <cell r="K962">
            <v>41.5</v>
          </cell>
          <cell r="L962">
            <v>104.5</v>
          </cell>
          <cell r="M962">
            <v>53.6</v>
          </cell>
          <cell r="N962">
            <v>34.700000000000003</v>
          </cell>
          <cell r="O962">
            <v>21.9</v>
          </cell>
          <cell r="P962">
            <v>58.8</v>
          </cell>
          <cell r="Q962">
            <v>32</v>
          </cell>
          <cell r="R962">
            <v>45.4</v>
          </cell>
          <cell r="S962">
            <v>43.8</v>
          </cell>
          <cell r="T962">
            <v>21.1</v>
          </cell>
          <cell r="U962">
            <v>19.2</v>
          </cell>
          <cell r="V962">
            <v>10.1</v>
          </cell>
          <cell r="W962">
            <v>26</v>
          </cell>
          <cell r="X962">
            <v>4.7</v>
          </cell>
          <cell r="Y962">
            <v>18.7</v>
          </cell>
          <cell r="Z962">
            <v>10.6</v>
          </cell>
          <cell r="AA962">
            <v>17.8</v>
          </cell>
          <cell r="AB962">
            <v>15.4</v>
          </cell>
          <cell r="AC962">
            <v>22</v>
          </cell>
          <cell r="AD962">
            <v>78.3</v>
          </cell>
          <cell r="AE962">
            <v>14.2</v>
          </cell>
          <cell r="AF962">
            <v>30.8</v>
          </cell>
          <cell r="AG962">
            <v>10.5</v>
          </cell>
          <cell r="AH962">
            <v>3.4</v>
          </cell>
          <cell r="AI962">
            <v>57.7</v>
          </cell>
          <cell r="AJ962">
            <v>32.9</v>
          </cell>
          <cell r="AK962">
            <v>55.1</v>
          </cell>
          <cell r="AL962">
            <v>17</v>
          </cell>
          <cell r="AM962">
            <v>33.200000000000003</v>
          </cell>
          <cell r="AN962">
            <v>33.200000000000003</v>
          </cell>
        </row>
        <row r="963">
          <cell r="A963">
            <v>31</v>
          </cell>
          <cell r="B963" t="str">
            <v>RR</v>
          </cell>
          <cell r="C963" t="str">
            <v>rf</v>
          </cell>
          <cell r="D963">
            <v>0</v>
          </cell>
          <cell r="E963">
            <v>0</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M963">
            <v>0</v>
          </cell>
          <cell r="AN963">
            <v>0</v>
          </cell>
        </row>
        <row r="964">
          <cell r="A964">
            <v>31</v>
          </cell>
          <cell r="B964" t="str">
            <v>RR</v>
          </cell>
          <cell r="C964" t="str">
            <v>rm</v>
          </cell>
          <cell r="D964">
            <v>0</v>
          </cell>
          <cell r="E964">
            <v>0</v>
          </cell>
          <cell r="F964">
            <v>0</v>
          </cell>
          <cell r="G964">
            <v>0</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M964">
            <v>0</v>
          </cell>
          <cell r="AN964">
            <v>0</v>
          </cell>
        </row>
        <row r="965">
          <cell r="A965">
            <v>31</v>
          </cell>
          <cell r="B965" t="str">
            <v>SD</v>
          </cell>
          <cell r="C965" t="str">
            <v>ld</v>
          </cell>
          <cell r="D965">
            <v>0</v>
          </cell>
          <cell r="E965">
            <v>0</v>
          </cell>
          <cell r="F965">
            <v>0</v>
          </cell>
          <cell r="G965">
            <v>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M965">
            <v>0</v>
          </cell>
          <cell r="AN965">
            <v>0</v>
          </cell>
        </row>
        <row r="966">
          <cell r="A966">
            <v>31</v>
          </cell>
          <cell r="B966" t="str">
            <v>SD</v>
          </cell>
          <cell r="C966" t="str">
            <v>lf</v>
          </cell>
          <cell r="D966">
            <v>0</v>
          </cell>
          <cell r="E966">
            <v>0</v>
          </cell>
          <cell r="F966">
            <v>0</v>
          </cell>
          <cell r="G966">
            <v>0</v>
          </cell>
          <cell r="H966">
            <v>0</v>
          </cell>
          <cell r="I966">
            <v>0</v>
          </cell>
          <cell r="J966">
            <v>0</v>
          </cell>
          <cell r="K966">
            <v>0</v>
          </cell>
          <cell r="L966">
            <v>0</v>
          </cell>
          <cell r="M966">
            <v>0</v>
          </cell>
          <cell r="N966">
            <v>0</v>
          </cell>
          <cell r="O966">
            <v>0</v>
          </cell>
          <cell r="P966">
            <v>0</v>
          </cell>
          <cell r="Q966">
            <v>0</v>
          </cell>
          <cell r="R966">
            <v>0</v>
          </cell>
          <cell r="S966">
            <v>0</v>
          </cell>
          <cell r="T966">
            <v>0</v>
          </cell>
          <cell r="U966">
            <v>0</v>
          </cell>
          <cell r="V966">
            <v>0</v>
          </cell>
          <cell r="W966">
            <v>0</v>
          </cell>
          <cell r="X966">
            <v>0</v>
          </cell>
          <cell r="Y966">
            <v>0</v>
          </cell>
          <cell r="Z966">
            <v>0</v>
          </cell>
          <cell r="AA966">
            <v>0</v>
          </cell>
          <cell r="AB966">
            <v>0</v>
          </cell>
          <cell r="AC966">
            <v>0</v>
          </cell>
          <cell r="AD966">
            <v>0</v>
          </cell>
          <cell r="AE966">
            <v>0</v>
          </cell>
          <cell r="AF966">
            <v>0</v>
          </cell>
          <cell r="AG966">
            <v>0</v>
          </cell>
          <cell r="AH966">
            <v>0</v>
          </cell>
          <cell r="AI966">
            <v>0</v>
          </cell>
          <cell r="AJ966">
            <v>0</v>
          </cell>
          <cell r="AK966">
            <v>0</v>
          </cell>
          <cell r="AL966">
            <v>0</v>
          </cell>
          <cell r="AM966">
            <v>0</v>
          </cell>
          <cell r="AN966">
            <v>0</v>
          </cell>
        </row>
        <row r="967">
          <cell r="A967">
            <v>31</v>
          </cell>
          <cell r="B967" t="str">
            <v>SD</v>
          </cell>
          <cell r="C967" t="str">
            <v>mn</v>
          </cell>
          <cell r="D967">
            <v>0</v>
          </cell>
          <cell r="E967">
            <v>0</v>
          </cell>
          <cell r="F967">
            <v>0</v>
          </cell>
          <cell r="G967">
            <v>0</v>
          </cell>
          <cell r="H967">
            <v>0</v>
          </cell>
          <cell r="I967">
            <v>0</v>
          </cell>
          <cell r="J967">
            <v>0</v>
          </cell>
          <cell r="K967">
            <v>0</v>
          </cell>
          <cell r="L967">
            <v>0</v>
          </cell>
          <cell r="M967">
            <v>0</v>
          </cell>
          <cell r="N967">
            <v>0</v>
          </cell>
          <cell r="O967">
            <v>0</v>
          </cell>
          <cell r="P967">
            <v>0</v>
          </cell>
          <cell r="Q967">
            <v>0</v>
          </cell>
          <cell r="R967">
            <v>0</v>
          </cell>
          <cell r="S967">
            <v>0</v>
          </cell>
          <cell r="T967">
            <v>0</v>
          </cell>
          <cell r="U967">
            <v>0</v>
          </cell>
          <cell r="V967">
            <v>0</v>
          </cell>
          <cell r="W967">
            <v>0</v>
          </cell>
          <cell r="X967">
            <v>0</v>
          </cell>
          <cell r="Y967">
            <v>0</v>
          </cell>
          <cell r="Z967">
            <v>0</v>
          </cell>
          <cell r="AA967">
            <v>0</v>
          </cell>
          <cell r="AB967">
            <v>0</v>
          </cell>
          <cell r="AC967">
            <v>0</v>
          </cell>
          <cell r="AD967">
            <v>0</v>
          </cell>
          <cell r="AE967">
            <v>0</v>
          </cell>
          <cell r="AF967">
            <v>0</v>
          </cell>
          <cell r="AG967">
            <v>0</v>
          </cell>
          <cell r="AH967">
            <v>0</v>
          </cell>
          <cell r="AI967">
            <v>0</v>
          </cell>
          <cell r="AJ967">
            <v>0</v>
          </cell>
          <cell r="AK967">
            <v>0</v>
          </cell>
          <cell r="AL967">
            <v>0</v>
          </cell>
          <cell r="AM967">
            <v>0</v>
          </cell>
          <cell r="AN967">
            <v>0</v>
          </cell>
        </row>
        <row r="968">
          <cell r="A968">
            <v>31</v>
          </cell>
          <cell r="B968" t="str">
            <v>SD</v>
          </cell>
          <cell r="C968" t="str">
            <v>os</v>
          </cell>
          <cell r="D968">
            <v>0</v>
          </cell>
          <cell r="E968">
            <v>0</v>
          </cell>
          <cell r="F968">
            <v>0</v>
          </cell>
          <cell r="G968">
            <v>0</v>
          </cell>
          <cell r="H968">
            <v>0</v>
          </cell>
          <cell r="I968">
            <v>0</v>
          </cell>
          <cell r="J968">
            <v>0</v>
          </cell>
          <cell r="K968">
            <v>0</v>
          </cell>
          <cell r="L968">
            <v>0</v>
          </cell>
          <cell r="M968">
            <v>0</v>
          </cell>
          <cell r="N968">
            <v>0</v>
          </cell>
          <cell r="O968">
            <v>0</v>
          </cell>
          <cell r="P968">
            <v>0</v>
          </cell>
          <cell r="Q968">
            <v>0</v>
          </cell>
          <cell r="R968">
            <v>0</v>
          </cell>
          <cell r="S968">
            <v>0</v>
          </cell>
          <cell r="T968">
            <v>0</v>
          </cell>
          <cell r="U968">
            <v>0</v>
          </cell>
          <cell r="V968">
            <v>0</v>
          </cell>
          <cell r="W968">
            <v>0</v>
          </cell>
          <cell r="X968">
            <v>0</v>
          </cell>
          <cell r="Y968">
            <v>0</v>
          </cell>
          <cell r="Z968">
            <v>0</v>
          </cell>
          <cell r="AA968">
            <v>0</v>
          </cell>
          <cell r="AB968">
            <v>0</v>
          </cell>
          <cell r="AC968">
            <v>0</v>
          </cell>
          <cell r="AD968">
            <v>0</v>
          </cell>
          <cell r="AE968">
            <v>0</v>
          </cell>
          <cell r="AF968">
            <v>0</v>
          </cell>
          <cell r="AG968">
            <v>0</v>
          </cell>
          <cell r="AH968">
            <v>0</v>
          </cell>
          <cell r="AI968">
            <v>0</v>
          </cell>
          <cell r="AJ968">
            <v>0</v>
          </cell>
          <cell r="AK968">
            <v>0</v>
          </cell>
          <cell r="AL968">
            <v>0</v>
          </cell>
          <cell r="AM968">
            <v>0</v>
          </cell>
          <cell r="AN968">
            <v>0</v>
          </cell>
        </row>
        <row r="969">
          <cell r="A969">
            <v>31</v>
          </cell>
          <cell r="B969" t="str">
            <v>SD</v>
          </cell>
          <cell r="C969" t="str">
            <v>pm</v>
          </cell>
          <cell r="D969">
            <v>0</v>
          </cell>
          <cell r="E969">
            <v>0</v>
          </cell>
          <cell r="F969">
            <v>0</v>
          </cell>
          <cell r="G969">
            <v>0</v>
          </cell>
          <cell r="H969">
            <v>0</v>
          </cell>
          <cell r="I969">
            <v>0</v>
          </cell>
          <cell r="J969">
            <v>0</v>
          </cell>
          <cell r="K969">
            <v>0</v>
          </cell>
          <cell r="L969">
            <v>0</v>
          </cell>
          <cell r="M969">
            <v>0</v>
          </cell>
          <cell r="N969">
            <v>0</v>
          </cell>
          <cell r="O969">
            <v>0</v>
          </cell>
          <cell r="P969">
            <v>0</v>
          </cell>
          <cell r="Q969">
            <v>0</v>
          </cell>
          <cell r="R969">
            <v>0</v>
          </cell>
          <cell r="S969">
            <v>0</v>
          </cell>
          <cell r="T969">
            <v>0</v>
          </cell>
          <cell r="U969">
            <v>0</v>
          </cell>
          <cell r="V969">
            <v>0</v>
          </cell>
          <cell r="W969">
            <v>0</v>
          </cell>
          <cell r="X969">
            <v>0</v>
          </cell>
          <cell r="Y969">
            <v>0</v>
          </cell>
          <cell r="Z969">
            <v>0</v>
          </cell>
          <cell r="AA969">
            <v>0</v>
          </cell>
          <cell r="AB969">
            <v>0</v>
          </cell>
          <cell r="AC969">
            <v>0</v>
          </cell>
          <cell r="AD969">
            <v>0</v>
          </cell>
          <cell r="AE969">
            <v>0</v>
          </cell>
          <cell r="AF969">
            <v>0</v>
          </cell>
          <cell r="AG969">
            <v>0</v>
          </cell>
          <cell r="AH969">
            <v>0</v>
          </cell>
          <cell r="AI969">
            <v>0</v>
          </cell>
          <cell r="AJ969">
            <v>0</v>
          </cell>
          <cell r="AK969">
            <v>0</v>
          </cell>
          <cell r="AL969">
            <v>0</v>
          </cell>
          <cell r="AM969">
            <v>0</v>
          </cell>
          <cell r="AN969">
            <v>0</v>
          </cell>
        </row>
        <row r="970">
          <cell r="A970">
            <v>31</v>
          </cell>
          <cell r="B970" t="str">
            <v>SD</v>
          </cell>
          <cell r="C970" t="str">
            <v>pq</v>
          </cell>
          <cell r="D970">
            <v>0</v>
          </cell>
          <cell r="E970">
            <v>0</v>
          </cell>
          <cell r="F970">
            <v>0</v>
          </cell>
          <cell r="G970">
            <v>0</v>
          </cell>
          <cell r="H970">
            <v>0</v>
          </cell>
          <cell r="I970">
            <v>0</v>
          </cell>
          <cell r="J970">
            <v>0</v>
          </cell>
          <cell r="K970">
            <v>0</v>
          </cell>
          <cell r="L970">
            <v>0</v>
          </cell>
          <cell r="M970">
            <v>0</v>
          </cell>
          <cell r="N970">
            <v>0</v>
          </cell>
          <cell r="O970">
            <v>0</v>
          </cell>
          <cell r="P970">
            <v>0</v>
          </cell>
          <cell r="Q970">
            <v>0</v>
          </cell>
          <cell r="R970">
            <v>1.8282799999999999</v>
          </cell>
          <cell r="S970">
            <v>3.6565699999999999</v>
          </cell>
          <cell r="T970">
            <v>5.4848499999999998</v>
          </cell>
          <cell r="U970">
            <v>7.3131399999999998</v>
          </cell>
          <cell r="V970">
            <v>9.1414200000000001</v>
          </cell>
          <cell r="W970">
            <v>10.969709999999999</v>
          </cell>
          <cell r="X970">
            <v>12.79799</v>
          </cell>
          <cell r="Y970">
            <v>14.62627</v>
          </cell>
          <cell r="Z970">
            <v>16.454560000000001</v>
          </cell>
          <cell r="AA970">
            <v>18.28284</v>
          </cell>
          <cell r="AB970">
            <v>20.111129999999999</v>
          </cell>
          <cell r="AC970">
            <v>21.939409999999999</v>
          </cell>
          <cell r="AD970">
            <v>21.939409999999999</v>
          </cell>
          <cell r="AE970">
            <v>21.939409999999999</v>
          </cell>
          <cell r="AF970">
            <v>21.939409999999999</v>
          </cell>
          <cell r="AG970">
            <v>21.939409999999999</v>
          </cell>
          <cell r="AH970">
            <v>21.939409999999999</v>
          </cell>
          <cell r="AI970">
            <v>21.939409999999999</v>
          </cell>
          <cell r="AJ970">
            <v>21.939409999999999</v>
          </cell>
          <cell r="AK970">
            <v>21.939409999999999</v>
          </cell>
          <cell r="AL970">
            <v>21.939409999999999</v>
          </cell>
          <cell r="AM970">
            <v>21.939409999999999</v>
          </cell>
          <cell r="AN970">
            <v>21.939409999999999</v>
          </cell>
        </row>
        <row r="971">
          <cell r="A971">
            <v>31</v>
          </cell>
          <cell r="B971" t="str">
            <v>SD</v>
          </cell>
          <cell r="C971" t="str">
            <v>ss</v>
          </cell>
          <cell r="D971">
            <v>0</v>
          </cell>
          <cell r="E971">
            <v>0</v>
          </cell>
          <cell r="F971">
            <v>0</v>
          </cell>
          <cell r="G971">
            <v>0</v>
          </cell>
          <cell r="H971">
            <v>0</v>
          </cell>
          <cell r="I971">
            <v>0</v>
          </cell>
          <cell r="J971">
            <v>0</v>
          </cell>
          <cell r="K971">
            <v>0</v>
          </cell>
          <cell r="L971">
            <v>0</v>
          </cell>
          <cell r="M971">
            <v>0</v>
          </cell>
          <cell r="N971">
            <v>0</v>
          </cell>
          <cell r="O971">
            <v>0</v>
          </cell>
          <cell r="P971">
            <v>0</v>
          </cell>
          <cell r="Q971">
            <v>0</v>
          </cell>
          <cell r="R971">
            <v>0</v>
          </cell>
          <cell r="S971">
            <v>0</v>
          </cell>
          <cell r="T971">
            <v>0</v>
          </cell>
          <cell r="U971">
            <v>0</v>
          </cell>
          <cell r="V971">
            <v>0</v>
          </cell>
          <cell r="W971">
            <v>0</v>
          </cell>
          <cell r="X971">
            <v>0</v>
          </cell>
          <cell r="Y971">
            <v>0</v>
          </cell>
          <cell r="Z971">
            <v>0</v>
          </cell>
          <cell r="AA971">
            <v>0</v>
          </cell>
          <cell r="AB971">
            <v>0</v>
          </cell>
          <cell r="AC971">
            <v>0</v>
          </cell>
          <cell r="AD971">
            <v>0</v>
          </cell>
          <cell r="AE971">
            <v>0</v>
          </cell>
          <cell r="AF971">
            <v>0</v>
          </cell>
          <cell r="AG971">
            <v>0</v>
          </cell>
          <cell r="AH971">
            <v>0</v>
          </cell>
          <cell r="AI971">
            <v>0</v>
          </cell>
          <cell r="AJ971">
            <v>0</v>
          </cell>
          <cell r="AK971">
            <v>0</v>
          </cell>
          <cell r="AL971">
            <v>0</v>
          </cell>
          <cell r="AM971">
            <v>0</v>
          </cell>
          <cell r="AN971">
            <v>0</v>
          </cell>
        </row>
        <row r="972">
          <cell r="A972">
            <v>31</v>
          </cell>
          <cell r="B972" t="str">
            <v>UR</v>
          </cell>
          <cell r="C972" t="str">
            <v>rf</v>
          </cell>
          <cell r="D972">
            <v>0</v>
          </cell>
          <cell r="E972">
            <v>0</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0</v>
          </cell>
          <cell r="V972">
            <v>0</v>
          </cell>
          <cell r="W972">
            <v>0</v>
          </cell>
          <cell r="X972">
            <v>0</v>
          </cell>
          <cell r="Y972">
            <v>0</v>
          </cell>
          <cell r="Z972">
            <v>0</v>
          </cell>
          <cell r="AA972">
            <v>0</v>
          </cell>
          <cell r="AB972">
            <v>0</v>
          </cell>
          <cell r="AC972">
            <v>0</v>
          </cell>
          <cell r="AD972">
            <v>0</v>
          </cell>
          <cell r="AE972">
            <v>0</v>
          </cell>
          <cell r="AF972">
            <v>0</v>
          </cell>
          <cell r="AG972">
            <v>0</v>
          </cell>
          <cell r="AH972">
            <v>0</v>
          </cell>
          <cell r="AI972">
            <v>0</v>
          </cell>
          <cell r="AJ972">
            <v>0</v>
          </cell>
          <cell r="AK972">
            <v>0</v>
          </cell>
          <cell r="AL972">
            <v>0</v>
          </cell>
          <cell r="AM972">
            <v>0</v>
          </cell>
          <cell r="AN972">
            <v>0</v>
          </cell>
        </row>
        <row r="973">
          <cell r="A973">
            <v>31</v>
          </cell>
          <cell r="B973" t="str">
            <v>UR</v>
          </cell>
          <cell r="C973" t="str">
            <v>rm</v>
          </cell>
          <cell r="D973">
            <v>0</v>
          </cell>
          <cell r="E973">
            <v>0</v>
          </cell>
          <cell r="F973">
            <v>0</v>
          </cell>
          <cell r="G973">
            <v>0</v>
          </cell>
          <cell r="H973">
            <v>0</v>
          </cell>
          <cell r="I973">
            <v>0</v>
          </cell>
          <cell r="J973">
            <v>0</v>
          </cell>
          <cell r="K973">
            <v>0</v>
          </cell>
          <cell r="L973">
            <v>0</v>
          </cell>
          <cell r="M973">
            <v>0</v>
          </cell>
          <cell r="N973">
            <v>0</v>
          </cell>
          <cell r="O973">
            <v>0</v>
          </cell>
          <cell r="P973">
            <v>0</v>
          </cell>
          <cell r="Q973">
            <v>0</v>
          </cell>
          <cell r="R973">
            <v>0</v>
          </cell>
          <cell r="S973">
            <v>0</v>
          </cell>
          <cell r="T973">
            <v>0</v>
          </cell>
          <cell r="U973">
            <v>0</v>
          </cell>
          <cell r="V973">
            <v>0</v>
          </cell>
          <cell r="W973">
            <v>0</v>
          </cell>
          <cell r="X973">
            <v>0</v>
          </cell>
          <cell r="Y973">
            <v>0</v>
          </cell>
          <cell r="Z973">
            <v>0</v>
          </cell>
          <cell r="AA973">
            <v>0</v>
          </cell>
          <cell r="AB973">
            <v>0</v>
          </cell>
          <cell r="AC973">
            <v>0</v>
          </cell>
          <cell r="AD973">
            <v>0</v>
          </cell>
          <cell r="AE973">
            <v>0</v>
          </cell>
          <cell r="AF973">
            <v>0</v>
          </cell>
          <cell r="AG973">
            <v>0</v>
          </cell>
          <cell r="AH973">
            <v>0</v>
          </cell>
          <cell r="AI973">
            <v>0</v>
          </cell>
          <cell r="AJ973">
            <v>0</v>
          </cell>
          <cell r="AK973">
            <v>0</v>
          </cell>
          <cell r="AL973">
            <v>0</v>
          </cell>
          <cell r="AM973">
            <v>0</v>
          </cell>
          <cell r="AN973">
            <v>0</v>
          </cell>
        </row>
        <row r="974">
          <cell r="A974">
            <v>32</v>
          </cell>
          <cell r="B974" t="str">
            <v>AG</v>
          </cell>
          <cell r="C974" t="str">
            <v>ab</v>
          </cell>
          <cell r="D974">
            <v>0</v>
          </cell>
          <cell r="E974">
            <v>0</v>
          </cell>
          <cell r="F974">
            <v>0</v>
          </cell>
          <cell r="G974">
            <v>0</v>
          </cell>
          <cell r="H974">
            <v>0</v>
          </cell>
          <cell r="I974">
            <v>0</v>
          </cell>
          <cell r="J974">
            <v>0</v>
          </cell>
          <cell r="K974">
            <v>0</v>
          </cell>
          <cell r="L974">
            <v>0</v>
          </cell>
          <cell r="M974">
            <v>0</v>
          </cell>
          <cell r="N974">
            <v>0</v>
          </cell>
          <cell r="O974">
            <v>0</v>
          </cell>
          <cell r="P974">
            <v>0</v>
          </cell>
          <cell r="Q974">
            <v>0</v>
          </cell>
          <cell r="R974">
            <v>0</v>
          </cell>
          <cell r="S974">
            <v>0</v>
          </cell>
          <cell r="T974">
            <v>0</v>
          </cell>
          <cell r="U974">
            <v>0</v>
          </cell>
          <cell r="V974">
            <v>0</v>
          </cell>
          <cell r="W974">
            <v>0</v>
          </cell>
          <cell r="X974">
            <v>0</v>
          </cell>
          <cell r="Y974">
            <v>0</v>
          </cell>
          <cell r="Z974">
            <v>0</v>
          </cell>
          <cell r="AA974">
            <v>0</v>
          </cell>
          <cell r="AB974">
            <v>0</v>
          </cell>
          <cell r="AC974">
            <v>0</v>
          </cell>
          <cell r="AD974">
            <v>0</v>
          </cell>
          <cell r="AE974">
            <v>0</v>
          </cell>
          <cell r="AF974">
            <v>0</v>
          </cell>
          <cell r="AG974">
            <v>0</v>
          </cell>
          <cell r="AH974">
            <v>0</v>
          </cell>
          <cell r="AI974">
            <v>0</v>
          </cell>
          <cell r="AJ974">
            <v>0</v>
          </cell>
          <cell r="AK974">
            <v>0</v>
          </cell>
          <cell r="AL974">
            <v>0</v>
          </cell>
          <cell r="AM974">
            <v>0</v>
          </cell>
          <cell r="AN974">
            <v>0</v>
          </cell>
        </row>
        <row r="975">
          <cell r="A975">
            <v>32</v>
          </cell>
          <cell r="B975" t="str">
            <v>AG</v>
          </cell>
          <cell r="C975" t="str">
            <v>cp</v>
          </cell>
          <cell r="D975">
            <v>0</v>
          </cell>
          <cell r="E975">
            <v>0</v>
          </cell>
          <cell r="F975">
            <v>0</v>
          </cell>
          <cell r="G975">
            <v>0</v>
          </cell>
          <cell r="H975">
            <v>0</v>
          </cell>
          <cell r="I975">
            <v>0</v>
          </cell>
          <cell r="J975">
            <v>0</v>
          </cell>
          <cell r="K975">
            <v>0</v>
          </cell>
          <cell r="L975">
            <v>0</v>
          </cell>
          <cell r="M975">
            <v>0</v>
          </cell>
          <cell r="N975">
            <v>0</v>
          </cell>
          <cell r="O975">
            <v>0</v>
          </cell>
          <cell r="P975">
            <v>0</v>
          </cell>
          <cell r="Q975">
            <v>0</v>
          </cell>
          <cell r="R975">
            <v>0</v>
          </cell>
          <cell r="S975">
            <v>0</v>
          </cell>
          <cell r="T975">
            <v>0</v>
          </cell>
          <cell r="U975">
            <v>0</v>
          </cell>
          <cell r="V975">
            <v>0</v>
          </cell>
          <cell r="W975">
            <v>0</v>
          </cell>
          <cell r="X975">
            <v>0</v>
          </cell>
          <cell r="Y975">
            <v>0</v>
          </cell>
          <cell r="Z975">
            <v>0</v>
          </cell>
          <cell r="AA975">
            <v>0</v>
          </cell>
          <cell r="AB975">
            <v>0</v>
          </cell>
          <cell r="AC975">
            <v>0</v>
          </cell>
          <cell r="AD975">
            <v>0</v>
          </cell>
          <cell r="AE975">
            <v>0</v>
          </cell>
          <cell r="AF975">
            <v>0</v>
          </cell>
          <cell r="AG975">
            <v>0</v>
          </cell>
          <cell r="AH975">
            <v>0</v>
          </cell>
          <cell r="AI975">
            <v>0</v>
          </cell>
          <cell r="AJ975">
            <v>0</v>
          </cell>
          <cell r="AK975">
            <v>0</v>
          </cell>
          <cell r="AL975">
            <v>0</v>
          </cell>
          <cell r="AM975">
            <v>0</v>
          </cell>
          <cell r="AN975">
            <v>0</v>
          </cell>
        </row>
        <row r="976">
          <cell r="A976">
            <v>32</v>
          </cell>
          <cell r="B976" t="str">
            <v>AG</v>
          </cell>
          <cell r="C976" t="str">
            <v>pa</v>
          </cell>
          <cell r="D976">
            <v>0</v>
          </cell>
          <cell r="E976">
            <v>0</v>
          </cell>
          <cell r="F976">
            <v>0</v>
          </cell>
          <cell r="G976">
            <v>0</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M976">
            <v>0</v>
          </cell>
          <cell r="AN976">
            <v>0</v>
          </cell>
        </row>
        <row r="977">
          <cell r="A977">
            <v>32</v>
          </cell>
          <cell r="B977" t="str">
            <v>AL</v>
          </cell>
          <cell r="C977" t="str">
            <v>ep</v>
          </cell>
          <cell r="D977">
            <v>0</v>
          </cell>
          <cell r="E977">
            <v>0</v>
          </cell>
          <cell r="F977">
            <v>0</v>
          </cell>
          <cell r="G977">
            <v>0</v>
          </cell>
          <cell r="H977">
            <v>0</v>
          </cell>
          <cell r="I977">
            <v>0</v>
          </cell>
          <cell r="J977">
            <v>0</v>
          </cell>
          <cell r="K977">
            <v>0</v>
          </cell>
          <cell r="L977">
            <v>0</v>
          </cell>
          <cell r="M977">
            <v>0</v>
          </cell>
          <cell r="N977">
            <v>0</v>
          </cell>
          <cell r="O977">
            <v>0</v>
          </cell>
          <cell r="P977">
            <v>0</v>
          </cell>
          <cell r="Q977">
            <v>0</v>
          </cell>
          <cell r="R977">
            <v>0</v>
          </cell>
          <cell r="S977">
            <v>0</v>
          </cell>
          <cell r="T977">
            <v>0</v>
          </cell>
          <cell r="U977">
            <v>0</v>
          </cell>
          <cell r="V977">
            <v>0</v>
          </cell>
          <cell r="W977">
            <v>0</v>
          </cell>
          <cell r="X977">
            <v>0</v>
          </cell>
          <cell r="Y977">
            <v>0</v>
          </cell>
          <cell r="Z977">
            <v>0</v>
          </cell>
          <cell r="AA977">
            <v>0</v>
          </cell>
          <cell r="AB977">
            <v>0</v>
          </cell>
          <cell r="AC977">
            <v>0</v>
          </cell>
          <cell r="AD977">
            <v>0</v>
          </cell>
          <cell r="AE977">
            <v>0</v>
          </cell>
          <cell r="AF977">
            <v>0</v>
          </cell>
          <cell r="AG977">
            <v>0</v>
          </cell>
          <cell r="AH977">
            <v>0</v>
          </cell>
          <cell r="AI977">
            <v>0</v>
          </cell>
          <cell r="AJ977">
            <v>0</v>
          </cell>
          <cell r="AK977">
            <v>0</v>
          </cell>
          <cell r="AL977">
            <v>0</v>
          </cell>
          <cell r="AM977">
            <v>0</v>
          </cell>
          <cell r="AN977">
            <v>0</v>
          </cell>
        </row>
        <row r="978">
          <cell r="A978">
            <v>32</v>
          </cell>
          <cell r="B978" t="str">
            <v>AL</v>
          </cell>
          <cell r="C978" t="str">
            <v>ff</v>
          </cell>
          <cell r="D978">
            <v>0</v>
          </cell>
          <cell r="E978">
            <v>0</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M978">
            <v>0</v>
          </cell>
          <cell r="AN978">
            <v>0</v>
          </cell>
        </row>
        <row r="979">
          <cell r="A979">
            <v>32</v>
          </cell>
          <cell r="B979" t="str">
            <v>AL</v>
          </cell>
          <cell r="C979" t="str">
            <v>hr</v>
          </cell>
          <cell r="D979">
            <v>0</v>
          </cell>
          <cell r="E979">
            <v>0</v>
          </cell>
          <cell r="F979">
            <v>0</v>
          </cell>
          <cell r="G979">
            <v>0</v>
          </cell>
          <cell r="H979">
            <v>0</v>
          </cell>
          <cell r="I979">
            <v>0</v>
          </cell>
          <cell r="J979">
            <v>0</v>
          </cell>
          <cell r="K979">
            <v>0</v>
          </cell>
          <cell r="L979">
            <v>0</v>
          </cell>
          <cell r="M979">
            <v>0</v>
          </cell>
          <cell r="N979">
            <v>0</v>
          </cell>
          <cell r="O979">
            <v>0</v>
          </cell>
          <cell r="P979">
            <v>0</v>
          </cell>
          <cell r="Q979">
            <v>0</v>
          </cell>
          <cell r="R979">
            <v>0</v>
          </cell>
          <cell r="S979">
            <v>0</v>
          </cell>
          <cell r="T979">
            <v>0</v>
          </cell>
          <cell r="U979">
            <v>0</v>
          </cell>
          <cell r="V979">
            <v>0</v>
          </cell>
          <cell r="W979">
            <v>0</v>
          </cell>
          <cell r="X979">
            <v>0</v>
          </cell>
          <cell r="Y979">
            <v>0</v>
          </cell>
          <cell r="Z979">
            <v>0</v>
          </cell>
          <cell r="AA979">
            <v>0</v>
          </cell>
          <cell r="AB979">
            <v>0</v>
          </cell>
          <cell r="AC979">
            <v>0</v>
          </cell>
          <cell r="AD979">
            <v>0</v>
          </cell>
          <cell r="AE979">
            <v>0</v>
          </cell>
          <cell r="AF979">
            <v>0</v>
          </cell>
          <cell r="AG979">
            <v>0</v>
          </cell>
          <cell r="AH979">
            <v>0</v>
          </cell>
          <cell r="AI979">
            <v>0</v>
          </cell>
          <cell r="AJ979">
            <v>0</v>
          </cell>
          <cell r="AK979">
            <v>0</v>
          </cell>
          <cell r="AL979">
            <v>0</v>
          </cell>
          <cell r="AM979">
            <v>0</v>
          </cell>
          <cell r="AN979">
            <v>0</v>
          </cell>
        </row>
        <row r="980">
          <cell r="A980">
            <v>32</v>
          </cell>
          <cell r="B980" t="str">
            <v>AL</v>
          </cell>
          <cell r="C980" t="str">
            <v>of</v>
          </cell>
          <cell r="D980">
            <v>0</v>
          </cell>
          <cell r="E980">
            <v>0</v>
          </cell>
          <cell r="F980">
            <v>0</v>
          </cell>
          <cell r="G980">
            <v>0</v>
          </cell>
          <cell r="H980">
            <v>0</v>
          </cell>
          <cell r="I980">
            <v>0</v>
          </cell>
          <cell r="J980">
            <v>0</v>
          </cell>
          <cell r="K980">
            <v>0</v>
          </cell>
          <cell r="L980">
            <v>0</v>
          </cell>
          <cell r="M980">
            <v>0</v>
          </cell>
          <cell r="N980">
            <v>0</v>
          </cell>
          <cell r="O980">
            <v>0</v>
          </cell>
          <cell r="P980">
            <v>0</v>
          </cell>
          <cell r="Q980">
            <v>0</v>
          </cell>
          <cell r="R980">
            <v>0</v>
          </cell>
          <cell r="S980">
            <v>0</v>
          </cell>
          <cell r="T980">
            <v>0</v>
          </cell>
          <cell r="U980">
            <v>0</v>
          </cell>
          <cell r="V980">
            <v>0</v>
          </cell>
          <cell r="W980">
            <v>0</v>
          </cell>
          <cell r="X980">
            <v>0</v>
          </cell>
          <cell r="Y980">
            <v>0</v>
          </cell>
          <cell r="Z980">
            <v>0</v>
          </cell>
          <cell r="AA980">
            <v>0</v>
          </cell>
          <cell r="AB980">
            <v>0</v>
          </cell>
          <cell r="AC980">
            <v>0</v>
          </cell>
          <cell r="AD980">
            <v>0</v>
          </cell>
          <cell r="AE980">
            <v>0</v>
          </cell>
          <cell r="AF980">
            <v>0</v>
          </cell>
          <cell r="AG980">
            <v>0</v>
          </cell>
          <cell r="AH980">
            <v>0</v>
          </cell>
          <cell r="AI980">
            <v>0</v>
          </cell>
          <cell r="AJ980">
            <v>0</v>
          </cell>
          <cell r="AK980">
            <v>0</v>
          </cell>
          <cell r="AL980">
            <v>0</v>
          </cell>
          <cell r="AM980">
            <v>0</v>
          </cell>
          <cell r="AN980">
            <v>0</v>
          </cell>
        </row>
        <row r="981">
          <cell r="A981">
            <v>32</v>
          </cell>
          <cell r="B981" t="str">
            <v>CR</v>
          </cell>
          <cell r="C981" t="str">
            <v>as</v>
          </cell>
          <cell r="D981">
            <v>0</v>
          </cell>
          <cell r="E981">
            <v>0</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0</v>
          </cell>
          <cell r="U981">
            <v>0</v>
          </cell>
          <cell r="V981">
            <v>0</v>
          </cell>
          <cell r="W981">
            <v>0</v>
          </cell>
          <cell r="X981">
            <v>0</v>
          </cell>
          <cell r="Y981">
            <v>0</v>
          </cell>
          <cell r="Z981">
            <v>0</v>
          </cell>
          <cell r="AA981">
            <v>0</v>
          </cell>
          <cell r="AB981">
            <v>0</v>
          </cell>
          <cell r="AC981">
            <v>0</v>
          </cell>
          <cell r="AD981">
            <v>0</v>
          </cell>
          <cell r="AE981">
            <v>0</v>
          </cell>
          <cell r="AF981">
            <v>0</v>
          </cell>
          <cell r="AG981">
            <v>0</v>
          </cell>
          <cell r="AH981">
            <v>0</v>
          </cell>
          <cell r="AI981">
            <v>0</v>
          </cell>
          <cell r="AJ981">
            <v>0</v>
          </cell>
          <cell r="AK981">
            <v>0</v>
          </cell>
          <cell r="AL981">
            <v>0</v>
          </cell>
          <cell r="AM981">
            <v>0</v>
          </cell>
          <cell r="AN981">
            <v>0</v>
          </cell>
        </row>
        <row r="982">
          <cell r="A982">
            <v>32</v>
          </cell>
          <cell r="B982" t="str">
            <v>CR</v>
          </cell>
          <cell r="C982" t="str">
            <v>hy</v>
          </cell>
          <cell r="D982">
            <v>0</v>
          </cell>
          <cell r="E982">
            <v>0</v>
          </cell>
          <cell r="F982">
            <v>0</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0</v>
          </cell>
          <cell r="V982">
            <v>0</v>
          </cell>
          <cell r="W982">
            <v>0</v>
          </cell>
          <cell r="X982">
            <v>0</v>
          </cell>
          <cell r="Y982">
            <v>0</v>
          </cell>
          <cell r="Z982">
            <v>0</v>
          </cell>
          <cell r="AA982">
            <v>0</v>
          </cell>
          <cell r="AB982">
            <v>0</v>
          </cell>
          <cell r="AC982">
            <v>0</v>
          </cell>
          <cell r="AD982">
            <v>0</v>
          </cell>
          <cell r="AE982">
            <v>0</v>
          </cell>
          <cell r="AF982">
            <v>0</v>
          </cell>
          <cell r="AG982">
            <v>0</v>
          </cell>
          <cell r="AH982">
            <v>0</v>
          </cell>
          <cell r="AI982">
            <v>0</v>
          </cell>
          <cell r="AJ982">
            <v>0</v>
          </cell>
          <cell r="AK982">
            <v>0</v>
          </cell>
          <cell r="AL982">
            <v>0</v>
          </cell>
          <cell r="AM982">
            <v>0</v>
          </cell>
          <cell r="AN982">
            <v>0</v>
          </cell>
        </row>
        <row r="983">
          <cell r="A983">
            <v>32</v>
          </cell>
          <cell r="B983" t="str">
            <v>CR</v>
          </cell>
          <cell r="C983" t="str">
            <v>pp</v>
          </cell>
          <cell r="D983">
            <v>0</v>
          </cell>
          <cell r="E983">
            <v>0</v>
          </cell>
          <cell r="F983">
            <v>0</v>
          </cell>
          <cell r="G983">
            <v>0</v>
          </cell>
          <cell r="H983">
            <v>0</v>
          </cell>
          <cell r="I983">
            <v>0</v>
          </cell>
          <cell r="J983">
            <v>0</v>
          </cell>
          <cell r="K983">
            <v>0</v>
          </cell>
          <cell r="L983">
            <v>0</v>
          </cell>
          <cell r="M983">
            <v>0</v>
          </cell>
          <cell r="N983">
            <v>0</v>
          </cell>
          <cell r="O983">
            <v>0</v>
          </cell>
          <cell r="P983">
            <v>0</v>
          </cell>
          <cell r="Q983">
            <v>0</v>
          </cell>
          <cell r="R983">
            <v>0</v>
          </cell>
          <cell r="S983">
            <v>0</v>
          </cell>
          <cell r="T983">
            <v>0</v>
          </cell>
          <cell r="U983">
            <v>0</v>
          </cell>
          <cell r="V983">
            <v>0</v>
          </cell>
          <cell r="W983">
            <v>0</v>
          </cell>
          <cell r="X983">
            <v>0</v>
          </cell>
          <cell r="Y983">
            <v>0</v>
          </cell>
          <cell r="Z983">
            <v>0</v>
          </cell>
          <cell r="AA983">
            <v>0</v>
          </cell>
          <cell r="AB983">
            <v>0</v>
          </cell>
          <cell r="AC983">
            <v>0</v>
          </cell>
          <cell r="AD983">
            <v>0</v>
          </cell>
          <cell r="AE983">
            <v>0</v>
          </cell>
          <cell r="AF983">
            <v>0</v>
          </cell>
          <cell r="AG983">
            <v>0</v>
          </cell>
          <cell r="AH983">
            <v>0</v>
          </cell>
          <cell r="AI983">
            <v>0</v>
          </cell>
          <cell r="AJ983">
            <v>0</v>
          </cell>
          <cell r="AK983">
            <v>0</v>
          </cell>
          <cell r="AL983">
            <v>0</v>
          </cell>
          <cell r="AM983">
            <v>0</v>
          </cell>
          <cell r="AN983">
            <v>0</v>
          </cell>
        </row>
        <row r="984">
          <cell r="A984">
            <v>32</v>
          </cell>
          <cell r="B984" t="str">
            <v>CR</v>
          </cell>
          <cell r="C984" t="str">
            <v>ry</v>
          </cell>
          <cell r="D984">
            <v>0</v>
          </cell>
          <cell r="E984">
            <v>0</v>
          </cell>
          <cell r="F984">
            <v>0</v>
          </cell>
          <cell r="G984">
            <v>0</v>
          </cell>
          <cell r="H984">
            <v>0</v>
          </cell>
          <cell r="I984">
            <v>0</v>
          </cell>
          <cell r="J984">
            <v>0</v>
          </cell>
          <cell r="K984">
            <v>0</v>
          </cell>
          <cell r="L984">
            <v>0</v>
          </cell>
          <cell r="M984">
            <v>0</v>
          </cell>
          <cell r="N984">
            <v>0</v>
          </cell>
          <cell r="O984">
            <v>0</v>
          </cell>
          <cell r="P984">
            <v>0</v>
          </cell>
          <cell r="Q984">
            <v>0</v>
          </cell>
          <cell r="R984">
            <v>0</v>
          </cell>
          <cell r="S984">
            <v>0</v>
          </cell>
          <cell r="T984">
            <v>0</v>
          </cell>
          <cell r="U984">
            <v>0</v>
          </cell>
          <cell r="V984">
            <v>0</v>
          </cell>
          <cell r="W984">
            <v>0</v>
          </cell>
          <cell r="X984">
            <v>0</v>
          </cell>
          <cell r="Y984">
            <v>0</v>
          </cell>
          <cell r="Z984">
            <v>0</v>
          </cell>
          <cell r="AA984">
            <v>0</v>
          </cell>
          <cell r="AB984">
            <v>0</v>
          </cell>
          <cell r="AC984">
            <v>0</v>
          </cell>
          <cell r="AD984">
            <v>0</v>
          </cell>
          <cell r="AE984">
            <v>0</v>
          </cell>
          <cell r="AF984">
            <v>0</v>
          </cell>
          <cell r="AG984">
            <v>0</v>
          </cell>
          <cell r="AH984">
            <v>0</v>
          </cell>
          <cell r="AI984">
            <v>0</v>
          </cell>
          <cell r="AJ984">
            <v>0</v>
          </cell>
          <cell r="AK984">
            <v>0</v>
          </cell>
          <cell r="AL984">
            <v>0</v>
          </cell>
          <cell r="AM984">
            <v>0</v>
          </cell>
          <cell r="AN984">
            <v>0</v>
          </cell>
        </row>
        <row r="985">
          <cell r="A985">
            <v>32</v>
          </cell>
          <cell r="B985" t="str">
            <v>CR</v>
          </cell>
          <cell r="C985" t="str">
            <v>sl</v>
          </cell>
          <cell r="D985">
            <v>0</v>
          </cell>
          <cell r="E985">
            <v>0</v>
          </cell>
          <cell r="F985">
            <v>0</v>
          </cell>
          <cell r="G985">
            <v>0</v>
          </cell>
          <cell r="H985">
            <v>0</v>
          </cell>
          <cell r="I985">
            <v>0</v>
          </cell>
          <cell r="J985">
            <v>0</v>
          </cell>
          <cell r="K985">
            <v>0</v>
          </cell>
          <cell r="L985">
            <v>0</v>
          </cell>
          <cell r="M985">
            <v>0</v>
          </cell>
          <cell r="N985">
            <v>0</v>
          </cell>
          <cell r="O985">
            <v>0</v>
          </cell>
          <cell r="P985">
            <v>0</v>
          </cell>
          <cell r="Q985">
            <v>0</v>
          </cell>
          <cell r="R985">
            <v>0</v>
          </cell>
          <cell r="S985">
            <v>0</v>
          </cell>
          <cell r="T985">
            <v>0</v>
          </cell>
          <cell r="U985">
            <v>0</v>
          </cell>
          <cell r="V985">
            <v>0</v>
          </cell>
          <cell r="W985">
            <v>0</v>
          </cell>
          <cell r="X985">
            <v>0</v>
          </cell>
          <cell r="Y985">
            <v>0</v>
          </cell>
          <cell r="Z985">
            <v>0</v>
          </cell>
          <cell r="AA985">
            <v>0</v>
          </cell>
          <cell r="AB985">
            <v>0</v>
          </cell>
          <cell r="AC985">
            <v>0</v>
          </cell>
          <cell r="AD985">
            <v>0</v>
          </cell>
          <cell r="AE985">
            <v>0</v>
          </cell>
          <cell r="AF985">
            <v>0</v>
          </cell>
          <cell r="AG985">
            <v>0</v>
          </cell>
          <cell r="AH985">
            <v>0</v>
          </cell>
          <cell r="AI985">
            <v>0</v>
          </cell>
          <cell r="AJ985">
            <v>0</v>
          </cell>
          <cell r="AK985">
            <v>0</v>
          </cell>
          <cell r="AL985">
            <v>0</v>
          </cell>
          <cell r="AM985">
            <v>0</v>
          </cell>
          <cell r="AN985">
            <v>0</v>
          </cell>
        </row>
        <row r="986">
          <cell r="A986">
            <v>32</v>
          </cell>
          <cell r="B986" t="str">
            <v>FO</v>
          </cell>
          <cell r="C986" t="str">
            <v>uf</v>
          </cell>
          <cell r="D986">
            <v>0</v>
          </cell>
          <cell r="E986">
            <v>0</v>
          </cell>
          <cell r="F986">
            <v>0</v>
          </cell>
          <cell r="G986">
            <v>0</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M986">
            <v>0</v>
          </cell>
          <cell r="AN986">
            <v>0</v>
          </cell>
        </row>
        <row r="987">
          <cell r="A987">
            <v>32</v>
          </cell>
          <cell r="B987" t="str">
            <v>IN</v>
          </cell>
          <cell r="C987" t="str">
            <v>hi</v>
          </cell>
          <cell r="D987">
            <v>0</v>
          </cell>
          <cell r="E987">
            <v>0</v>
          </cell>
          <cell r="F987">
            <v>0</v>
          </cell>
          <cell r="G987">
            <v>0</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M987">
            <v>0</v>
          </cell>
          <cell r="AN987">
            <v>0</v>
          </cell>
        </row>
        <row r="988">
          <cell r="A988">
            <v>32</v>
          </cell>
          <cell r="B988" t="str">
            <v>IN</v>
          </cell>
          <cell r="C988" t="str">
            <v>ih</v>
          </cell>
          <cell r="D988">
            <v>0</v>
          </cell>
          <cell r="E988">
            <v>0</v>
          </cell>
          <cell r="F988">
            <v>0</v>
          </cell>
          <cell r="G988">
            <v>0</v>
          </cell>
          <cell r="H988">
            <v>0</v>
          </cell>
          <cell r="I988">
            <v>0</v>
          </cell>
          <cell r="J988">
            <v>0</v>
          </cell>
          <cell r="K988">
            <v>0</v>
          </cell>
          <cell r="L988">
            <v>0</v>
          </cell>
          <cell r="M988">
            <v>0</v>
          </cell>
          <cell r="N988">
            <v>0</v>
          </cell>
          <cell r="O988">
            <v>0</v>
          </cell>
          <cell r="P988">
            <v>0</v>
          </cell>
          <cell r="Q988">
            <v>0</v>
          </cell>
          <cell r="R988">
            <v>0</v>
          </cell>
          <cell r="S988">
            <v>0</v>
          </cell>
          <cell r="T988">
            <v>0</v>
          </cell>
          <cell r="U988">
            <v>0</v>
          </cell>
          <cell r="V988">
            <v>0</v>
          </cell>
          <cell r="W988">
            <v>0</v>
          </cell>
          <cell r="X988">
            <v>0</v>
          </cell>
          <cell r="Y988">
            <v>0</v>
          </cell>
          <cell r="Z988">
            <v>0</v>
          </cell>
          <cell r="AA988">
            <v>0</v>
          </cell>
          <cell r="AB988">
            <v>0</v>
          </cell>
          <cell r="AC988">
            <v>0</v>
          </cell>
          <cell r="AD988">
            <v>0</v>
          </cell>
          <cell r="AE988">
            <v>0</v>
          </cell>
          <cell r="AF988">
            <v>0</v>
          </cell>
          <cell r="AG988">
            <v>0</v>
          </cell>
          <cell r="AH988">
            <v>0</v>
          </cell>
          <cell r="AI988">
            <v>0</v>
          </cell>
          <cell r="AJ988">
            <v>0</v>
          </cell>
          <cell r="AK988">
            <v>0</v>
          </cell>
          <cell r="AL988">
            <v>0</v>
          </cell>
          <cell r="AM988">
            <v>0</v>
          </cell>
          <cell r="AN988">
            <v>0</v>
          </cell>
        </row>
        <row r="989">
          <cell r="A989">
            <v>32</v>
          </cell>
          <cell r="B989" t="str">
            <v>IN</v>
          </cell>
          <cell r="C989" t="str">
            <v>li</v>
          </cell>
          <cell r="D989">
            <v>0</v>
          </cell>
          <cell r="E989">
            <v>0</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M989">
            <v>0</v>
          </cell>
          <cell r="AN989">
            <v>0</v>
          </cell>
        </row>
        <row r="990">
          <cell r="A990">
            <v>32</v>
          </cell>
          <cell r="B990" t="str">
            <v>IN</v>
          </cell>
          <cell r="C990" t="str">
            <v>oi</v>
          </cell>
          <cell r="D990">
            <v>0</v>
          </cell>
          <cell r="E990">
            <v>0</v>
          </cell>
          <cell r="F990">
            <v>0</v>
          </cell>
          <cell r="G990">
            <v>0</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M990">
            <v>0</v>
          </cell>
          <cell r="AN990">
            <v>0</v>
          </cell>
        </row>
        <row r="991">
          <cell r="A991">
            <v>32</v>
          </cell>
          <cell r="B991" t="str">
            <v>IN</v>
          </cell>
          <cell r="C991" t="str">
            <v>wp</v>
          </cell>
          <cell r="D991">
            <v>0</v>
          </cell>
          <cell r="E991">
            <v>0</v>
          </cell>
          <cell r="F991">
            <v>0</v>
          </cell>
          <cell r="G991">
            <v>0</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M991">
            <v>0</v>
          </cell>
          <cell r="AN991">
            <v>0</v>
          </cell>
        </row>
        <row r="992">
          <cell r="A992">
            <v>32</v>
          </cell>
          <cell r="B992" t="str">
            <v>RC</v>
          </cell>
          <cell r="C992" t="str">
            <v>ca</v>
          </cell>
          <cell r="D992">
            <v>0</v>
          </cell>
          <cell r="E992">
            <v>0</v>
          </cell>
          <cell r="F992">
            <v>0</v>
          </cell>
          <cell r="G992">
            <v>0</v>
          </cell>
          <cell r="H992">
            <v>0</v>
          </cell>
          <cell r="I992">
            <v>0</v>
          </cell>
          <cell r="J992">
            <v>0</v>
          </cell>
          <cell r="K992">
            <v>0</v>
          </cell>
          <cell r="L992">
            <v>0</v>
          </cell>
          <cell r="M992">
            <v>0</v>
          </cell>
          <cell r="N992">
            <v>0</v>
          </cell>
          <cell r="O992">
            <v>0</v>
          </cell>
          <cell r="P992">
            <v>0</v>
          </cell>
          <cell r="Q992">
            <v>0</v>
          </cell>
          <cell r="R992">
            <v>0</v>
          </cell>
          <cell r="S992">
            <v>0</v>
          </cell>
          <cell r="T992">
            <v>0</v>
          </cell>
          <cell r="U992">
            <v>0</v>
          </cell>
          <cell r="V992">
            <v>0</v>
          </cell>
          <cell r="W992">
            <v>0</v>
          </cell>
          <cell r="X992">
            <v>0</v>
          </cell>
          <cell r="Y992">
            <v>0</v>
          </cell>
          <cell r="Z992">
            <v>0</v>
          </cell>
          <cell r="AA992">
            <v>0</v>
          </cell>
          <cell r="AB992">
            <v>0</v>
          </cell>
          <cell r="AC992">
            <v>0</v>
          </cell>
          <cell r="AD992">
            <v>0</v>
          </cell>
          <cell r="AE992">
            <v>0</v>
          </cell>
          <cell r="AF992">
            <v>0</v>
          </cell>
          <cell r="AG992">
            <v>0</v>
          </cell>
          <cell r="AH992">
            <v>0</v>
          </cell>
          <cell r="AI992">
            <v>0</v>
          </cell>
          <cell r="AJ992">
            <v>0</v>
          </cell>
          <cell r="AK992">
            <v>0</v>
          </cell>
          <cell r="AL992">
            <v>0</v>
          </cell>
          <cell r="AM992">
            <v>0</v>
          </cell>
          <cell r="AN992">
            <v>0</v>
          </cell>
        </row>
        <row r="993">
          <cell r="A993">
            <v>32</v>
          </cell>
          <cell r="B993" t="str">
            <v>RC</v>
          </cell>
          <cell r="C993" t="str">
            <v>go</v>
          </cell>
          <cell r="D993">
            <v>0</v>
          </cell>
          <cell r="E993">
            <v>0</v>
          </cell>
          <cell r="F993">
            <v>0</v>
          </cell>
          <cell r="G993">
            <v>0</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M993">
            <v>0</v>
          </cell>
          <cell r="AN993">
            <v>0</v>
          </cell>
        </row>
        <row r="994">
          <cell r="A994">
            <v>32</v>
          </cell>
          <cell r="B994" t="str">
            <v>RC</v>
          </cell>
          <cell r="C994" t="str">
            <v>sk</v>
          </cell>
          <cell r="D994">
            <v>0</v>
          </cell>
          <cell r="E994">
            <v>0</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cell r="AF994">
            <v>0</v>
          </cell>
          <cell r="AG994">
            <v>0</v>
          </cell>
          <cell r="AH994">
            <v>0</v>
          </cell>
          <cell r="AI994">
            <v>0</v>
          </cell>
          <cell r="AJ994">
            <v>0</v>
          </cell>
          <cell r="AK994">
            <v>0</v>
          </cell>
          <cell r="AL994">
            <v>0</v>
          </cell>
          <cell r="AM994">
            <v>0</v>
          </cell>
          <cell r="AN994">
            <v>0</v>
          </cell>
        </row>
        <row r="995">
          <cell r="A995">
            <v>32</v>
          </cell>
          <cell r="B995" t="str">
            <v>RD</v>
          </cell>
          <cell r="C995" t="str">
            <v>mf</v>
          </cell>
          <cell r="D995">
            <v>0</v>
          </cell>
          <cell r="E995">
            <v>0</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M995">
            <v>0</v>
          </cell>
          <cell r="AN995">
            <v>0</v>
          </cell>
        </row>
        <row r="996">
          <cell r="A996">
            <v>32</v>
          </cell>
          <cell r="B996" t="str">
            <v>RD</v>
          </cell>
          <cell r="C996" t="str">
            <v>mr</v>
          </cell>
          <cell r="D996">
            <v>0</v>
          </cell>
          <cell r="E996">
            <v>0</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cell r="AF996">
            <v>0</v>
          </cell>
          <cell r="AG996">
            <v>0</v>
          </cell>
          <cell r="AH996">
            <v>0</v>
          </cell>
          <cell r="AI996">
            <v>0</v>
          </cell>
          <cell r="AJ996">
            <v>0</v>
          </cell>
          <cell r="AK996">
            <v>0</v>
          </cell>
          <cell r="AL996">
            <v>0</v>
          </cell>
          <cell r="AM996">
            <v>0</v>
          </cell>
          <cell r="AN996">
            <v>0</v>
          </cell>
        </row>
        <row r="997">
          <cell r="A997">
            <v>32</v>
          </cell>
          <cell r="B997" t="str">
            <v>RD</v>
          </cell>
          <cell r="C997" t="str">
            <v>sf</v>
          </cell>
          <cell r="D997">
            <v>0</v>
          </cell>
          <cell r="E997">
            <v>0</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cell r="AF997">
            <v>0</v>
          </cell>
          <cell r="AG997">
            <v>0</v>
          </cell>
          <cell r="AH997">
            <v>0</v>
          </cell>
          <cell r="AI997">
            <v>0</v>
          </cell>
          <cell r="AJ997">
            <v>0</v>
          </cell>
          <cell r="AK997">
            <v>0</v>
          </cell>
          <cell r="AL997">
            <v>0</v>
          </cell>
          <cell r="AM997">
            <v>0</v>
          </cell>
          <cell r="AN997">
            <v>0</v>
          </cell>
        </row>
        <row r="998">
          <cell r="A998">
            <v>32</v>
          </cell>
          <cell r="B998" t="str">
            <v>RD</v>
          </cell>
          <cell r="C998" t="str">
            <v>sr</v>
          </cell>
          <cell r="D998">
            <v>0</v>
          </cell>
          <cell r="E998">
            <v>0</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cell r="AF998">
            <v>0</v>
          </cell>
          <cell r="AG998">
            <v>0</v>
          </cell>
          <cell r="AH998">
            <v>0</v>
          </cell>
          <cell r="AI998">
            <v>0</v>
          </cell>
          <cell r="AJ998">
            <v>0</v>
          </cell>
          <cell r="AK998">
            <v>0</v>
          </cell>
          <cell r="AL998">
            <v>0</v>
          </cell>
          <cell r="AM998">
            <v>0</v>
          </cell>
          <cell r="AN998">
            <v>0</v>
          </cell>
        </row>
        <row r="999">
          <cell r="A999">
            <v>32</v>
          </cell>
          <cell r="B999" t="str">
            <v>RR</v>
          </cell>
          <cell r="C999" t="str">
            <v>rf</v>
          </cell>
          <cell r="D999">
            <v>0</v>
          </cell>
          <cell r="E999">
            <v>0</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M999">
            <v>0</v>
          </cell>
          <cell r="AN999">
            <v>0</v>
          </cell>
        </row>
        <row r="1000">
          <cell r="A1000">
            <v>32</v>
          </cell>
          <cell r="B1000" t="str">
            <v>RR</v>
          </cell>
          <cell r="C1000" t="str">
            <v>rm</v>
          </cell>
          <cell r="D1000">
            <v>0</v>
          </cell>
          <cell r="E1000">
            <v>0</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cell r="AF1000">
            <v>0</v>
          </cell>
          <cell r="AG1000">
            <v>0</v>
          </cell>
          <cell r="AH1000">
            <v>0</v>
          </cell>
          <cell r="AI1000">
            <v>0</v>
          </cell>
          <cell r="AJ1000">
            <v>0</v>
          </cell>
          <cell r="AK1000">
            <v>0</v>
          </cell>
          <cell r="AL1000">
            <v>0</v>
          </cell>
          <cell r="AM1000">
            <v>0</v>
          </cell>
          <cell r="AN1000">
            <v>0</v>
          </cell>
        </row>
        <row r="1001">
          <cell r="A1001">
            <v>32</v>
          </cell>
          <cell r="B1001" t="str">
            <v>SD</v>
          </cell>
          <cell r="C1001" t="str">
            <v>ld</v>
          </cell>
          <cell r="D1001">
            <v>0</v>
          </cell>
          <cell r="E1001">
            <v>0</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M1001">
            <v>0</v>
          </cell>
          <cell r="AN1001">
            <v>0</v>
          </cell>
        </row>
        <row r="1002">
          <cell r="A1002">
            <v>32</v>
          </cell>
          <cell r="B1002" t="str">
            <v>SD</v>
          </cell>
          <cell r="C1002" t="str">
            <v>lf</v>
          </cell>
          <cell r="D1002">
            <v>0</v>
          </cell>
          <cell r="E1002">
            <v>0</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M1002">
            <v>0</v>
          </cell>
          <cell r="AN1002">
            <v>0</v>
          </cell>
        </row>
        <row r="1003">
          <cell r="A1003">
            <v>32</v>
          </cell>
          <cell r="B1003" t="str">
            <v>SD</v>
          </cell>
          <cell r="C1003" t="str">
            <v>mn</v>
          </cell>
          <cell r="D1003">
            <v>0</v>
          </cell>
          <cell r="E1003">
            <v>0</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M1003">
            <v>0</v>
          </cell>
          <cell r="AN1003">
            <v>0</v>
          </cell>
        </row>
        <row r="1004">
          <cell r="A1004">
            <v>32</v>
          </cell>
          <cell r="B1004" t="str">
            <v>SD</v>
          </cell>
          <cell r="C1004" t="str">
            <v>os</v>
          </cell>
          <cell r="D1004">
            <v>0</v>
          </cell>
          <cell r="E1004">
            <v>0</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M1004">
            <v>0</v>
          </cell>
          <cell r="AN1004">
            <v>0</v>
          </cell>
        </row>
        <row r="1005">
          <cell r="A1005">
            <v>32</v>
          </cell>
          <cell r="B1005" t="str">
            <v>SD</v>
          </cell>
          <cell r="C1005" t="str">
            <v>pm</v>
          </cell>
          <cell r="D1005">
            <v>0</v>
          </cell>
          <cell r="E1005">
            <v>0</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M1005">
            <v>0</v>
          </cell>
          <cell r="AN1005">
            <v>0</v>
          </cell>
        </row>
        <row r="1006">
          <cell r="A1006">
            <v>32</v>
          </cell>
          <cell r="B1006" t="str">
            <v>SD</v>
          </cell>
          <cell r="C1006" t="str">
            <v>pq</v>
          </cell>
          <cell r="D1006">
            <v>0</v>
          </cell>
          <cell r="E1006">
            <v>0</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M1006">
            <v>0</v>
          </cell>
          <cell r="AN1006">
            <v>0</v>
          </cell>
        </row>
        <row r="1007">
          <cell r="A1007">
            <v>32</v>
          </cell>
          <cell r="B1007" t="str">
            <v>SD</v>
          </cell>
          <cell r="C1007" t="str">
            <v>ss</v>
          </cell>
          <cell r="D1007">
            <v>0</v>
          </cell>
          <cell r="E1007">
            <v>0</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M1007">
            <v>0</v>
          </cell>
          <cell r="AN1007">
            <v>0</v>
          </cell>
        </row>
        <row r="1008">
          <cell r="A1008">
            <v>32</v>
          </cell>
          <cell r="B1008" t="str">
            <v>UR</v>
          </cell>
          <cell r="C1008" t="str">
            <v>rf</v>
          </cell>
          <cell r="D1008">
            <v>0</v>
          </cell>
          <cell r="E1008">
            <v>0</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M1008">
            <v>0</v>
          </cell>
          <cell r="AN1008">
            <v>0</v>
          </cell>
        </row>
        <row r="1009">
          <cell r="A1009">
            <v>32</v>
          </cell>
          <cell r="B1009" t="str">
            <v>UR</v>
          </cell>
          <cell r="C1009" t="str">
            <v>rm</v>
          </cell>
          <cell r="D1009">
            <v>0</v>
          </cell>
          <cell r="E1009">
            <v>0</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M1009">
            <v>0</v>
          </cell>
          <cell r="AN1009">
            <v>0</v>
          </cell>
        </row>
        <row r="1010">
          <cell r="A1010">
            <v>33</v>
          </cell>
          <cell r="B1010" t="str">
            <v>AG</v>
          </cell>
          <cell r="C1010" t="str">
            <v>ab</v>
          </cell>
          <cell r="D1010">
            <v>0</v>
          </cell>
          <cell r="E1010">
            <v>0</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M1010">
            <v>0</v>
          </cell>
          <cell r="AN1010">
            <v>0</v>
          </cell>
        </row>
        <row r="1011">
          <cell r="A1011">
            <v>33</v>
          </cell>
          <cell r="B1011" t="str">
            <v>AG</v>
          </cell>
          <cell r="C1011" t="str">
            <v>cp</v>
          </cell>
          <cell r="D1011">
            <v>0</v>
          </cell>
          <cell r="E1011">
            <v>0</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M1011">
            <v>0</v>
          </cell>
          <cell r="AN1011">
            <v>0</v>
          </cell>
        </row>
        <row r="1012">
          <cell r="A1012">
            <v>33</v>
          </cell>
          <cell r="B1012" t="str">
            <v>AG</v>
          </cell>
          <cell r="C1012" t="str">
            <v>pa</v>
          </cell>
          <cell r="D1012">
            <v>0</v>
          </cell>
          <cell r="E1012">
            <v>0</v>
          </cell>
          <cell r="F1012">
            <v>0</v>
          </cell>
          <cell r="G1012">
            <v>0</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M1012">
            <v>0</v>
          </cell>
          <cell r="AN1012">
            <v>0</v>
          </cell>
        </row>
        <row r="1013">
          <cell r="A1013">
            <v>33</v>
          </cell>
          <cell r="B1013" t="str">
            <v>AL</v>
          </cell>
          <cell r="C1013" t="str">
            <v>ep</v>
          </cell>
          <cell r="D1013">
            <v>0</v>
          </cell>
          <cell r="E1013">
            <v>0</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cell r="AF1013">
            <v>0</v>
          </cell>
          <cell r="AG1013">
            <v>0</v>
          </cell>
          <cell r="AH1013">
            <v>0</v>
          </cell>
          <cell r="AI1013">
            <v>0</v>
          </cell>
          <cell r="AJ1013">
            <v>0</v>
          </cell>
          <cell r="AK1013">
            <v>0</v>
          </cell>
          <cell r="AL1013">
            <v>0</v>
          </cell>
          <cell r="AM1013">
            <v>0</v>
          </cell>
          <cell r="AN1013">
            <v>0</v>
          </cell>
        </row>
        <row r="1014">
          <cell r="A1014">
            <v>33</v>
          </cell>
          <cell r="B1014" t="str">
            <v>AL</v>
          </cell>
          <cell r="C1014" t="str">
            <v>ff</v>
          </cell>
          <cell r="D1014">
            <v>0</v>
          </cell>
          <cell r="E1014">
            <v>0</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M1014">
            <v>0</v>
          </cell>
          <cell r="AN1014">
            <v>0</v>
          </cell>
        </row>
        <row r="1015">
          <cell r="A1015">
            <v>33</v>
          </cell>
          <cell r="B1015" t="str">
            <v>AL</v>
          </cell>
          <cell r="C1015" t="str">
            <v>hr</v>
          </cell>
          <cell r="D1015">
            <v>0</v>
          </cell>
          <cell r="E1015">
            <v>0</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cell r="AF1015">
            <v>0</v>
          </cell>
          <cell r="AG1015">
            <v>0</v>
          </cell>
          <cell r="AH1015">
            <v>0</v>
          </cell>
          <cell r="AI1015">
            <v>0</v>
          </cell>
          <cell r="AJ1015">
            <v>0</v>
          </cell>
          <cell r="AK1015">
            <v>0</v>
          </cell>
          <cell r="AL1015">
            <v>0</v>
          </cell>
          <cell r="AM1015">
            <v>0</v>
          </cell>
          <cell r="AN1015">
            <v>0</v>
          </cell>
        </row>
        <row r="1016">
          <cell r="A1016">
            <v>33</v>
          </cell>
          <cell r="B1016" t="str">
            <v>AL</v>
          </cell>
          <cell r="C1016" t="str">
            <v>of</v>
          </cell>
          <cell r="D1016">
            <v>0</v>
          </cell>
          <cell r="E1016">
            <v>0</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cell r="AF1016">
            <v>0</v>
          </cell>
          <cell r="AG1016">
            <v>0</v>
          </cell>
          <cell r="AH1016">
            <v>0</v>
          </cell>
          <cell r="AI1016">
            <v>0</v>
          </cell>
          <cell r="AJ1016">
            <v>0</v>
          </cell>
          <cell r="AK1016">
            <v>0</v>
          </cell>
          <cell r="AL1016">
            <v>0</v>
          </cell>
          <cell r="AM1016">
            <v>0</v>
          </cell>
          <cell r="AN1016">
            <v>0</v>
          </cell>
        </row>
        <row r="1017">
          <cell r="A1017">
            <v>33</v>
          </cell>
          <cell r="B1017" t="str">
            <v>CR</v>
          </cell>
          <cell r="C1017" t="str">
            <v>as</v>
          </cell>
          <cell r="D1017">
            <v>0</v>
          </cell>
          <cell r="E1017">
            <v>0</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cell r="AF1017">
            <v>0</v>
          </cell>
          <cell r="AG1017">
            <v>0</v>
          </cell>
          <cell r="AH1017">
            <v>0</v>
          </cell>
          <cell r="AI1017">
            <v>0</v>
          </cell>
          <cell r="AJ1017">
            <v>0</v>
          </cell>
          <cell r="AK1017">
            <v>0</v>
          </cell>
          <cell r="AL1017">
            <v>0</v>
          </cell>
          <cell r="AM1017">
            <v>0</v>
          </cell>
          <cell r="AN1017">
            <v>0</v>
          </cell>
        </row>
        <row r="1018">
          <cell r="A1018">
            <v>33</v>
          </cell>
          <cell r="B1018" t="str">
            <v>CR</v>
          </cell>
          <cell r="C1018" t="str">
            <v>hy</v>
          </cell>
          <cell r="D1018">
            <v>0</v>
          </cell>
          <cell r="E1018">
            <v>0</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M1018">
            <v>0</v>
          </cell>
          <cell r="AN1018">
            <v>0</v>
          </cell>
        </row>
        <row r="1019">
          <cell r="A1019">
            <v>33</v>
          </cell>
          <cell r="B1019" t="str">
            <v>CR</v>
          </cell>
          <cell r="C1019" t="str">
            <v>pp</v>
          </cell>
          <cell r="D1019">
            <v>0</v>
          </cell>
          <cell r="E1019">
            <v>0</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M1019">
            <v>0</v>
          </cell>
          <cell r="AN1019">
            <v>0</v>
          </cell>
        </row>
        <row r="1020">
          <cell r="A1020">
            <v>33</v>
          </cell>
          <cell r="B1020" t="str">
            <v>CR</v>
          </cell>
          <cell r="C1020" t="str">
            <v>ry</v>
          </cell>
          <cell r="D1020">
            <v>0</v>
          </cell>
          <cell r="E1020">
            <v>0</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cell r="AF1020">
            <v>0</v>
          </cell>
          <cell r="AG1020">
            <v>0</v>
          </cell>
          <cell r="AH1020">
            <v>0</v>
          </cell>
          <cell r="AI1020">
            <v>0</v>
          </cell>
          <cell r="AJ1020">
            <v>0</v>
          </cell>
          <cell r="AK1020">
            <v>0</v>
          </cell>
          <cell r="AL1020">
            <v>0</v>
          </cell>
          <cell r="AM1020">
            <v>0</v>
          </cell>
          <cell r="AN1020">
            <v>0</v>
          </cell>
        </row>
        <row r="1021">
          <cell r="A1021">
            <v>33</v>
          </cell>
          <cell r="B1021" t="str">
            <v>CR</v>
          </cell>
          <cell r="C1021" t="str">
            <v>sl</v>
          </cell>
          <cell r="D1021">
            <v>0</v>
          </cell>
          <cell r="E1021">
            <v>0</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M1021">
            <v>0</v>
          </cell>
          <cell r="AN1021">
            <v>0</v>
          </cell>
        </row>
        <row r="1022">
          <cell r="A1022">
            <v>33</v>
          </cell>
          <cell r="B1022" t="str">
            <v>FO</v>
          </cell>
          <cell r="C1022" t="str">
            <v>uf</v>
          </cell>
          <cell r="D1022">
            <v>0</v>
          </cell>
          <cell r="E1022">
            <v>0</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M1022">
            <v>0</v>
          </cell>
          <cell r="AN1022">
            <v>0</v>
          </cell>
        </row>
        <row r="1023">
          <cell r="A1023">
            <v>33</v>
          </cell>
          <cell r="B1023" t="str">
            <v>IN</v>
          </cell>
          <cell r="C1023" t="str">
            <v>hi</v>
          </cell>
          <cell r="D1023">
            <v>0</v>
          </cell>
          <cell r="E1023">
            <v>0</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M1023">
            <v>0</v>
          </cell>
          <cell r="AN1023">
            <v>0</v>
          </cell>
        </row>
        <row r="1024">
          <cell r="A1024">
            <v>33</v>
          </cell>
          <cell r="B1024" t="str">
            <v>IN</v>
          </cell>
          <cell r="C1024" t="str">
            <v>ih</v>
          </cell>
          <cell r="D1024">
            <v>0</v>
          </cell>
          <cell r="E1024">
            <v>0</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cell r="AF1024">
            <v>0</v>
          </cell>
          <cell r="AG1024">
            <v>0</v>
          </cell>
          <cell r="AH1024">
            <v>0</v>
          </cell>
          <cell r="AI1024">
            <v>0</v>
          </cell>
          <cell r="AJ1024">
            <v>0</v>
          </cell>
          <cell r="AK1024">
            <v>0</v>
          </cell>
          <cell r="AL1024">
            <v>0</v>
          </cell>
          <cell r="AM1024">
            <v>0</v>
          </cell>
          <cell r="AN1024">
            <v>0</v>
          </cell>
        </row>
        <row r="1025">
          <cell r="A1025">
            <v>33</v>
          </cell>
          <cell r="B1025" t="str">
            <v>IN</v>
          </cell>
          <cell r="C1025" t="str">
            <v>li</v>
          </cell>
          <cell r="D1025">
            <v>0</v>
          </cell>
          <cell r="E1025">
            <v>0</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M1025">
            <v>0</v>
          </cell>
          <cell r="AN1025">
            <v>0</v>
          </cell>
        </row>
        <row r="1026">
          <cell r="A1026">
            <v>33</v>
          </cell>
          <cell r="B1026" t="str">
            <v>IN</v>
          </cell>
          <cell r="C1026" t="str">
            <v>oi</v>
          </cell>
          <cell r="D1026">
            <v>0</v>
          </cell>
          <cell r="E1026">
            <v>0</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cell r="AF1026">
            <v>0</v>
          </cell>
          <cell r="AG1026">
            <v>0</v>
          </cell>
          <cell r="AH1026">
            <v>0</v>
          </cell>
          <cell r="AI1026">
            <v>0</v>
          </cell>
          <cell r="AJ1026">
            <v>0</v>
          </cell>
          <cell r="AK1026">
            <v>0</v>
          </cell>
          <cell r="AL1026">
            <v>0</v>
          </cell>
          <cell r="AM1026">
            <v>0</v>
          </cell>
          <cell r="AN1026">
            <v>0</v>
          </cell>
        </row>
        <row r="1027">
          <cell r="A1027">
            <v>33</v>
          </cell>
          <cell r="B1027" t="str">
            <v>IN</v>
          </cell>
          <cell r="C1027" t="str">
            <v>wp</v>
          </cell>
          <cell r="D1027">
            <v>0</v>
          </cell>
          <cell r="E1027">
            <v>0</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M1027">
            <v>0</v>
          </cell>
          <cell r="AN1027">
            <v>0</v>
          </cell>
        </row>
        <row r="1028">
          <cell r="A1028">
            <v>33</v>
          </cell>
          <cell r="B1028" t="str">
            <v>RC</v>
          </cell>
          <cell r="C1028" t="str">
            <v>ca</v>
          </cell>
          <cell r="D1028">
            <v>0</v>
          </cell>
          <cell r="E1028">
            <v>0</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cell r="AF1028">
            <v>0</v>
          </cell>
          <cell r="AG1028">
            <v>0</v>
          </cell>
          <cell r="AH1028">
            <v>0</v>
          </cell>
          <cell r="AI1028">
            <v>0</v>
          </cell>
          <cell r="AJ1028">
            <v>0</v>
          </cell>
          <cell r="AK1028">
            <v>0</v>
          </cell>
          <cell r="AL1028">
            <v>0</v>
          </cell>
          <cell r="AM1028">
            <v>0</v>
          </cell>
          <cell r="AN1028">
            <v>0</v>
          </cell>
        </row>
        <row r="1029">
          <cell r="A1029">
            <v>33</v>
          </cell>
          <cell r="B1029" t="str">
            <v>RC</v>
          </cell>
          <cell r="C1029" t="str">
            <v>go</v>
          </cell>
          <cell r="D1029">
            <v>0</v>
          </cell>
          <cell r="E1029">
            <v>0</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cell r="AF1029">
            <v>0</v>
          </cell>
          <cell r="AG1029">
            <v>0</v>
          </cell>
          <cell r="AH1029">
            <v>0</v>
          </cell>
          <cell r="AI1029">
            <v>0</v>
          </cell>
          <cell r="AJ1029">
            <v>0</v>
          </cell>
          <cell r="AK1029">
            <v>0</v>
          </cell>
          <cell r="AL1029">
            <v>0</v>
          </cell>
          <cell r="AM1029">
            <v>0</v>
          </cell>
          <cell r="AN1029">
            <v>0</v>
          </cell>
        </row>
        <row r="1030">
          <cell r="A1030">
            <v>33</v>
          </cell>
          <cell r="B1030" t="str">
            <v>RC</v>
          </cell>
          <cell r="C1030" t="str">
            <v>sk</v>
          </cell>
          <cell r="D1030">
            <v>0</v>
          </cell>
          <cell r="E1030">
            <v>0</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cell r="AF1030">
            <v>0</v>
          </cell>
          <cell r="AG1030">
            <v>0</v>
          </cell>
          <cell r="AH1030">
            <v>0</v>
          </cell>
          <cell r="AI1030">
            <v>0</v>
          </cell>
          <cell r="AJ1030">
            <v>0</v>
          </cell>
          <cell r="AK1030">
            <v>0</v>
          </cell>
          <cell r="AL1030">
            <v>0</v>
          </cell>
          <cell r="AM1030">
            <v>0</v>
          </cell>
          <cell r="AN1030">
            <v>0</v>
          </cell>
        </row>
        <row r="1031">
          <cell r="A1031">
            <v>33</v>
          </cell>
          <cell r="B1031" t="str">
            <v>RD</v>
          </cell>
          <cell r="C1031" t="str">
            <v>mf</v>
          </cell>
          <cell r="D1031">
            <v>0</v>
          </cell>
          <cell r="E1031">
            <v>0</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cell r="AF1031">
            <v>0</v>
          </cell>
          <cell r="AG1031">
            <v>0</v>
          </cell>
          <cell r="AH1031">
            <v>0</v>
          </cell>
          <cell r="AI1031">
            <v>0</v>
          </cell>
          <cell r="AJ1031">
            <v>0</v>
          </cell>
          <cell r="AK1031">
            <v>0</v>
          </cell>
          <cell r="AL1031">
            <v>0</v>
          </cell>
          <cell r="AM1031">
            <v>0</v>
          </cell>
          <cell r="AN1031">
            <v>0</v>
          </cell>
        </row>
        <row r="1032">
          <cell r="A1032">
            <v>33</v>
          </cell>
          <cell r="B1032" t="str">
            <v>RD</v>
          </cell>
          <cell r="C1032" t="str">
            <v>mr</v>
          </cell>
          <cell r="D1032">
            <v>0</v>
          </cell>
          <cell r="E1032">
            <v>0</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cell r="AF1032">
            <v>0</v>
          </cell>
          <cell r="AG1032">
            <v>0</v>
          </cell>
          <cell r="AH1032">
            <v>0</v>
          </cell>
          <cell r="AI1032">
            <v>0</v>
          </cell>
          <cell r="AJ1032">
            <v>0</v>
          </cell>
          <cell r="AK1032">
            <v>0</v>
          </cell>
          <cell r="AL1032">
            <v>0</v>
          </cell>
          <cell r="AM1032">
            <v>0</v>
          </cell>
          <cell r="AN1032">
            <v>0</v>
          </cell>
        </row>
        <row r="1033">
          <cell r="A1033">
            <v>33</v>
          </cell>
          <cell r="B1033" t="str">
            <v>RD</v>
          </cell>
          <cell r="C1033" t="str">
            <v>sf</v>
          </cell>
          <cell r="D1033">
            <v>0</v>
          </cell>
          <cell r="E1033">
            <v>0</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cell r="AF1033">
            <v>0</v>
          </cell>
          <cell r="AG1033">
            <v>0</v>
          </cell>
          <cell r="AH1033">
            <v>0</v>
          </cell>
          <cell r="AI1033">
            <v>0</v>
          </cell>
          <cell r="AJ1033">
            <v>0</v>
          </cell>
          <cell r="AK1033">
            <v>0</v>
          </cell>
          <cell r="AL1033">
            <v>0</v>
          </cell>
          <cell r="AM1033">
            <v>0</v>
          </cell>
          <cell r="AN1033">
            <v>0</v>
          </cell>
        </row>
        <row r="1034">
          <cell r="A1034">
            <v>33</v>
          </cell>
          <cell r="B1034" t="str">
            <v>RD</v>
          </cell>
          <cell r="C1034" t="str">
            <v>sr</v>
          </cell>
          <cell r="D1034">
            <v>0</v>
          </cell>
          <cell r="E1034">
            <v>0</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cell r="AF1034">
            <v>0</v>
          </cell>
          <cell r="AG1034">
            <v>0</v>
          </cell>
          <cell r="AH1034">
            <v>0</v>
          </cell>
          <cell r="AI1034">
            <v>0</v>
          </cell>
          <cell r="AJ1034">
            <v>0</v>
          </cell>
          <cell r="AK1034">
            <v>0</v>
          </cell>
          <cell r="AL1034">
            <v>0</v>
          </cell>
          <cell r="AM1034">
            <v>0</v>
          </cell>
          <cell r="AN1034">
            <v>0</v>
          </cell>
        </row>
        <row r="1035">
          <cell r="A1035">
            <v>33</v>
          </cell>
          <cell r="B1035" t="str">
            <v>RR</v>
          </cell>
          <cell r="C1035" t="str">
            <v>rf</v>
          </cell>
          <cell r="D1035">
            <v>0</v>
          </cell>
          <cell r="E1035">
            <v>0</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cell r="AF1035">
            <v>0</v>
          </cell>
          <cell r="AG1035">
            <v>0</v>
          </cell>
          <cell r="AH1035">
            <v>0</v>
          </cell>
          <cell r="AI1035">
            <v>0</v>
          </cell>
          <cell r="AJ1035">
            <v>0</v>
          </cell>
          <cell r="AK1035">
            <v>0</v>
          </cell>
          <cell r="AL1035">
            <v>0</v>
          </cell>
          <cell r="AM1035">
            <v>0</v>
          </cell>
          <cell r="AN1035">
            <v>0</v>
          </cell>
        </row>
        <row r="1036">
          <cell r="A1036">
            <v>33</v>
          </cell>
          <cell r="B1036" t="str">
            <v>RR</v>
          </cell>
          <cell r="C1036" t="str">
            <v>rm</v>
          </cell>
          <cell r="D1036">
            <v>0</v>
          </cell>
          <cell r="E1036">
            <v>0</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cell r="AF1036">
            <v>0</v>
          </cell>
          <cell r="AG1036">
            <v>0</v>
          </cell>
          <cell r="AH1036">
            <v>0</v>
          </cell>
          <cell r="AI1036">
            <v>0</v>
          </cell>
          <cell r="AJ1036">
            <v>0</v>
          </cell>
          <cell r="AK1036">
            <v>0</v>
          </cell>
          <cell r="AL1036">
            <v>0</v>
          </cell>
          <cell r="AM1036">
            <v>0</v>
          </cell>
          <cell r="AN1036">
            <v>0</v>
          </cell>
        </row>
        <row r="1037">
          <cell r="A1037">
            <v>33</v>
          </cell>
          <cell r="B1037" t="str">
            <v>SD</v>
          </cell>
          <cell r="C1037" t="str">
            <v>ld</v>
          </cell>
          <cell r="D1037">
            <v>0</v>
          </cell>
          <cell r="E1037">
            <v>0</v>
          </cell>
          <cell r="F1037">
            <v>0</v>
          </cell>
          <cell r="G1037">
            <v>0</v>
          </cell>
          <cell r="H1037">
            <v>0</v>
          </cell>
          <cell r="I1037">
            <v>0</v>
          </cell>
          <cell r="J1037">
            <v>0</v>
          </cell>
          <cell r="K1037">
            <v>0</v>
          </cell>
          <cell r="L1037">
            <v>0</v>
          </cell>
          <cell r="M1037">
            <v>0</v>
          </cell>
          <cell r="N1037">
            <v>0</v>
          </cell>
          <cell r="O1037">
            <v>0</v>
          </cell>
          <cell r="P1037">
            <v>0</v>
          </cell>
          <cell r="Q1037">
            <v>0</v>
          </cell>
          <cell r="R1037">
            <v>0</v>
          </cell>
          <cell r="S1037">
            <v>0</v>
          </cell>
          <cell r="T1037">
            <v>0</v>
          </cell>
          <cell r="U1037">
            <v>0</v>
          </cell>
          <cell r="V1037">
            <v>0</v>
          </cell>
          <cell r="W1037">
            <v>0</v>
          </cell>
          <cell r="X1037">
            <v>0</v>
          </cell>
          <cell r="Y1037">
            <v>0</v>
          </cell>
          <cell r="Z1037">
            <v>0</v>
          </cell>
          <cell r="AA1037">
            <v>0</v>
          </cell>
          <cell r="AB1037">
            <v>0</v>
          </cell>
          <cell r="AC1037">
            <v>0</v>
          </cell>
          <cell r="AD1037">
            <v>0</v>
          </cell>
          <cell r="AE1037">
            <v>0</v>
          </cell>
          <cell r="AF1037">
            <v>0</v>
          </cell>
          <cell r="AG1037">
            <v>0</v>
          </cell>
          <cell r="AH1037">
            <v>0</v>
          </cell>
          <cell r="AI1037">
            <v>0</v>
          </cell>
          <cell r="AJ1037">
            <v>0</v>
          </cell>
          <cell r="AK1037">
            <v>0</v>
          </cell>
          <cell r="AL1037">
            <v>0</v>
          </cell>
          <cell r="AM1037">
            <v>0</v>
          </cell>
          <cell r="AN1037">
            <v>0</v>
          </cell>
        </row>
        <row r="1038">
          <cell r="A1038">
            <v>33</v>
          </cell>
          <cell r="B1038" t="str">
            <v>SD</v>
          </cell>
          <cell r="C1038" t="str">
            <v>lf</v>
          </cell>
          <cell r="D1038">
            <v>0</v>
          </cell>
          <cell r="E1038">
            <v>0</v>
          </cell>
          <cell r="F1038">
            <v>0</v>
          </cell>
          <cell r="G1038">
            <v>0</v>
          </cell>
          <cell r="H1038">
            <v>0</v>
          </cell>
          <cell r="I1038">
            <v>0</v>
          </cell>
          <cell r="J1038">
            <v>0</v>
          </cell>
          <cell r="K1038">
            <v>0</v>
          </cell>
          <cell r="L1038">
            <v>0</v>
          </cell>
          <cell r="M1038">
            <v>0</v>
          </cell>
          <cell r="N1038">
            <v>0</v>
          </cell>
          <cell r="O1038">
            <v>0</v>
          </cell>
          <cell r="P1038">
            <v>0</v>
          </cell>
          <cell r="Q1038">
            <v>0</v>
          </cell>
          <cell r="R1038">
            <v>0</v>
          </cell>
          <cell r="S1038">
            <v>0</v>
          </cell>
          <cell r="T1038">
            <v>0</v>
          </cell>
          <cell r="U1038">
            <v>0</v>
          </cell>
          <cell r="V1038">
            <v>0</v>
          </cell>
          <cell r="W1038">
            <v>0</v>
          </cell>
          <cell r="X1038">
            <v>0</v>
          </cell>
          <cell r="Y1038">
            <v>0</v>
          </cell>
          <cell r="Z1038">
            <v>0</v>
          </cell>
          <cell r="AA1038">
            <v>0</v>
          </cell>
          <cell r="AB1038">
            <v>0</v>
          </cell>
          <cell r="AC1038">
            <v>0</v>
          </cell>
          <cell r="AD1038">
            <v>0</v>
          </cell>
          <cell r="AE1038">
            <v>0</v>
          </cell>
          <cell r="AF1038">
            <v>0</v>
          </cell>
          <cell r="AG1038">
            <v>0</v>
          </cell>
          <cell r="AH1038">
            <v>0</v>
          </cell>
          <cell r="AI1038">
            <v>0</v>
          </cell>
          <cell r="AJ1038">
            <v>0</v>
          </cell>
          <cell r="AK1038">
            <v>0</v>
          </cell>
          <cell r="AL1038">
            <v>0</v>
          </cell>
          <cell r="AM1038">
            <v>0</v>
          </cell>
          <cell r="AN1038">
            <v>0</v>
          </cell>
        </row>
        <row r="1039">
          <cell r="A1039">
            <v>33</v>
          </cell>
          <cell r="B1039" t="str">
            <v>SD</v>
          </cell>
          <cell r="C1039" t="str">
            <v>mn</v>
          </cell>
          <cell r="D1039">
            <v>0</v>
          </cell>
          <cell r="E1039">
            <v>0</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cell r="AF1039">
            <v>0</v>
          </cell>
          <cell r="AG1039">
            <v>0</v>
          </cell>
          <cell r="AH1039">
            <v>0</v>
          </cell>
          <cell r="AI1039">
            <v>0</v>
          </cell>
          <cell r="AJ1039">
            <v>0</v>
          </cell>
          <cell r="AK1039">
            <v>0</v>
          </cell>
          <cell r="AL1039">
            <v>0</v>
          </cell>
          <cell r="AM1039">
            <v>0</v>
          </cell>
          <cell r="AN1039">
            <v>0</v>
          </cell>
        </row>
        <row r="1040">
          <cell r="A1040">
            <v>33</v>
          </cell>
          <cell r="B1040" t="str">
            <v>SD</v>
          </cell>
          <cell r="C1040" t="str">
            <v>os</v>
          </cell>
          <cell r="D1040">
            <v>0</v>
          </cell>
          <cell r="E1040">
            <v>0</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cell r="AF1040">
            <v>0</v>
          </cell>
          <cell r="AG1040">
            <v>0</v>
          </cell>
          <cell r="AH1040">
            <v>0</v>
          </cell>
          <cell r="AI1040">
            <v>0</v>
          </cell>
          <cell r="AJ1040">
            <v>0</v>
          </cell>
          <cell r="AK1040">
            <v>0</v>
          </cell>
          <cell r="AL1040">
            <v>0</v>
          </cell>
          <cell r="AM1040">
            <v>0</v>
          </cell>
          <cell r="AN1040">
            <v>0</v>
          </cell>
        </row>
        <row r="1041">
          <cell r="A1041">
            <v>33</v>
          </cell>
          <cell r="B1041" t="str">
            <v>SD</v>
          </cell>
          <cell r="C1041" t="str">
            <v>pm</v>
          </cell>
          <cell r="D1041">
            <v>0</v>
          </cell>
          <cell r="E1041">
            <v>0</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cell r="AF1041">
            <v>0</v>
          </cell>
          <cell r="AG1041">
            <v>0</v>
          </cell>
          <cell r="AH1041">
            <v>0</v>
          </cell>
          <cell r="AI1041">
            <v>0</v>
          </cell>
          <cell r="AJ1041">
            <v>0</v>
          </cell>
          <cell r="AK1041">
            <v>0</v>
          </cell>
          <cell r="AL1041">
            <v>0</v>
          </cell>
          <cell r="AM1041">
            <v>0</v>
          </cell>
          <cell r="AN1041">
            <v>0</v>
          </cell>
        </row>
        <row r="1042">
          <cell r="A1042">
            <v>33</v>
          </cell>
          <cell r="B1042" t="str">
            <v>SD</v>
          </cell>
          <cell r="C1042" t="str">
            <v>pq</v>
          </cell>
          <cell r="D1042">
            <v>0</v>
          </cell>
          <cell r="E1042">
            <v>0</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M1042">
            <v>0</v>
          </cell>
          <cell r="AN1042">
            <v>0</v>
          </cell>
        </row>
        <row r="1043">
          <cell r="A1043">
            <v>33</v>
          </cell>
          <cell r="B1043" t="str">
            <v>SD</v>
          </cell>
          <cell r="C1043" t="str">
            <v>ss</v>
          </cell>
          <cell r="D1043">
            <v>0</v>
          </cell>
          <cell r="E1043">
            <v>0</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cell r="AF1043">
            <v>0</v>
          </cell>
          <cell r="AG1043">
            <v>0</v>
          </cell>
          <cell r="AH1043">
            <v>0</v>
          </cell>
          <cell r="AI1043">
            <v>0</v>
          </cell>
          <cell r="AJ1043">
            <v>0</v>
          </cell>
          <cell r="AK1043">
            <v>0</v>
          </cell>
          <cell r="AL1043">
            <v>0</v>
          </cell>
          <cell r="AM1043">
            <v>0</v>
          </cell>
          <cell r="AN1043">
            <v>0</v>
          </cell>
        </row>
        <row r="1044">
          <cell r="A1044">
            <v>33</v>
          </cell>
          <cell r="B1044" t="str">
            <v>UR</v>
          </cell>
          <cell r="C1044" t="str">
            <v>rf</v>
          </cell>
          <cell r="D1044">
            <v>0</v>
          </cell>
          <cell r="E1044">
            <v>0</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M1044">
            <v>0</v>
          </cell>
          <cell r="AN1044">
            <v>0</v>
          </cell>
        </row>
        <row r="1045">
          <cell r="A1045">
            <v>33</v>
          </cell>
          <cell r="B1045" t="str">
            <v>UR</v>
          </cell>
          <cell r="C1045" t="str">
            <v>rm</v>
          </cell>
          <cell r="D1045">
            <v>0</v>
          </cell>
          <cell r="E1045">
            <v>0</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cell r="AF1045">
            <v>0</v>
          </cell>
          <cell r="AG1045">
            <v>0</v>
          </cell>
          <cell r="AH1045">
            <v>0</v>
          </cell>
          <cell r="AI1045">
            <v>0</v>
          </cell>
          <cell r="AJ1045">
            <v>0</v>
          </cell>
          <cell r="AK1045">
            <v>0</v>
          </cell>
          <cell r="AL1045">
            <v>0</v>
          </cell>
          <cell r="AM1045">
            <v>0</v>
          </cell>
          <cell r="AN1045">
            <v>0</v>
          </cell>
        </row>
        <row r="1046">
          <cell r="A1046">
            <v>34</v>
          </cell>
          <cell r="B1046" t="str">
            <v>AG</v>
          </cell>
          <cell r="C1046" t="str">
            <v>ab</v>
          </cell>
          <cell r="D1046">
            <v>3836.232942685182</v>
          </cell>
          <cell r="E1046">
            <v>3836.232942685182</v>
          </cell>
          <cell r="F1046">
            <v>3836.232942685182</v>
          </cell>
          <cell r="G1046">
            <v>3836.232942685182</v>
          </cell>
          <cell r="H1046">
            <v>3836.232942685182</v>
          </cell>
          <cell r="I1046">
            <v>3836.232942685182</v>
          </cell>
          <cell r="J1046">
            <v>3836.232942685182</v>
          </cell>
          <cell r="K1046">
            <v>3836.232942685182</v>
          </cell>
          <cell r="L1046">
            <v>3836.232942685182</v>
          </cell>
          <cell r="M1046">
            <v>3836.232942685182</v>
          </cell>
          <cell r="N1046">
            <v>3836.232942685182</v>
          </cell>
          <cell r="O1046">
            <v>3836.232942685182</v>
          </cell>
          <cell r="P1046">
            <v>3836.232942685182</v>
          </cell>
          <cell r="Q1046">
            <v>3836.232942685182</v>
          </cell>
          <cell r="R1046">
            <v>3608.7209409529264</v>
          </cell>
          <cell r="S1046">
            <v>3381.2089392206708</v>
          </cell>
          <cell r="T1046">
            <v>3153.6969374884152</v>
          </cell>
          <cell r="U1046">
            <v>2926.1849357561596</v>
          </cell>
          <cell r="V1046">
            <v>2698.672934023904</v>
          </cell>
          <cell r="W1046">
            <v>2471.1609322916484</v>
          </cell>
          <cell r="X1046">
            <v>2243.6489305593927</v>
          </cell>
          <cell r="Y1046">
            <v>2016.1369288271371</v>
          </cell>
          <cell r="Z1046">
            <v>1788.6249270948815</v>
          </cell>
          <cell r="AA1046">
            <v>1561.1129253626259</v>
          </cell>
          <cell r="AB1046">
            <v>1333.6009236303703</v>
          </cell>
          <cell r="AC1046">
            <v>1106.0889218981156</v>
          </cell>
          <cell r="AD1046">
            <v>1106.0889218981156</v>
          </cell>
          <cell r="AE1046">
            <v>1106.0889218981156</v>
          </cell>
          <cell r="AF1046">
            <v>1106.0889218981156</v>
          </cell>
          <cell r="AG1046">
            <v>1106.0889218981156</v>
          </cell>
          <cell r="AH1046">
            <v>1106.0889218981156</v>
          </cell>
          <cell r="AI1046">
            <v>1106.0889218981156</v>
          </cell>
          <cell r="AJ1046">
            <v>1106.0889218981156</v>
          </cell>
          <cell r="AK1046">
            <v>1106.0889218981156</v>
          </cell>
          <cell r="AL1046">
            <v>1106.0889218981156</v>
          </cell>
          <cell r="AM1046">
            <v>1106.0889218981156</v>
          </cell>
          <cell r="AN1046">
            <v>1106.0889218981156</v>
          </cell>
        </row>
        <row r="1047">
          <cell r="A1047">
            <v>34</v>
          </cell>
          <cell r="B1047" t="str">
            <v>AG</v>
          </cell>
          <cell r="C1047" t="str">
            <v>cp</v>
          </cell>
          <cell r="D1047">
            <v>20722.621604046282</v>
          </cell>
          <cell r="E1047">
            <v>20722.621604046282</v>
          </cell>
          <cell r="F1047">
            <v>20722.621604046282</v>
          </cell>
          <cell r="G1047">
            <v>20722.621604046282</v>
          </cell>
          <cell r="H1047">
            <v>20722.621604046282</v>
          </cell>
          <cell r="I1047">
            <v>20722.621604046282</v>
          </cell>
          <cell r="J1047">
            <v>20722.621604046282</v>
          </cell>
          <cell r="K1047">
            <v>20722.621604046282</v>
          </cell>
          <cell r="L1047">
            <v>20722.621604046282</v>
          </cell>
          <cell r="M1047">
            <v>20722.621604046282</v>
          </cell>
          <cell r="N1047">
            <v>20722.621604046282</v>
          </cell>
          <cell r="O1047">
            <v>20722.621604046282</v>
          </cell>
          <cell r="P1047">
            <v>20722.621604046282</v>
          </cell>
          <cell r="Q1047">
            <v>20722.621604046282</v>
          </cell>
          <cell r="R1047">
            <v>19603.124365193162</v>
          </cell>
          <cell r="S1047">
            <v>18483.627126340041</v>
          </cell>
          <cell r="T1047">
            <v>17364.129887486921</v>
          </cell>
          <cell r="U1047">
            <v>16244.632648633798</v>
          </cell>
          <cell r="V1047">
            <v>15125.135409780676</v>
          </cell>
          <cell r="W1047">
            <v>14005.638170927554</v>
          </cell>
          <cell r="X1047">
            <v>12886.140932074431</v>
          </cell>
          <cell r="Y1047">
            <v>11766.643693221309</v>
          </cell>
          <cell r="Z1047">
            <v>10647.146454368187</v>
          </cell>
          <cell r="AA1047">
            <v>9527.6492155150645</v>
          </cell>
          <cell r="AB1047">
            <v>8408.1519766619422</v>
          </cell>
          <cell r="AC1047">
            <v>7288.6547378088171</v>
          </cell>
          <cell r="AD1047">
            <v>7288.6547378088171</v>
          </cell>
          <cell r="AE1047">
            <v>7288.6547378088171</v>
          </cell>
          <cell r="AF1047">
            <v>7288.6547378088171</v>
          </cell>
          <cell r="AG1047">
            <v>7288.6547378088171</v>
          </cell>
          <cell r="AH1047">
            <v>7288.6547378088171</v>
          </cell>
          <cell r="AI1047">
            <v>7288.6547378088171</v>
          </cell>
          <cell r="AJ1047">
            <v>7288.6547378088171</v>
          </cell>
          <cell r="AK1047">
            <v>7288.6547378088171</v>
          </cell>
          <cell r="AL1047">
            <v>7288.6547378088171</v>
          </cell>
          <cell r="AM1047">
            <v>7288.6547378088171</v>
          </cell>
          <cell r="AN1047">
            <v>7288.6547378088171</v>
          </cell>
        </row>
        <row r="1048">
          <cell r="A1048">
            <v>34</v>
          </cell>
          <cell r="B1048" t="str">
            <v>AG</v>
          </cell>
          <cell r="C1048" t="str">
            <v>pa</v>
          </cell>
          <cell r="D1048">
            <v>5312.1654074302605</v>
          </cell>
          <cell r="E1048">
            <v>5312.1654074302605</v>
          </cell>
          <cell r="F1048">
            <v>5312.1654074302605</v>
          </cell>
          <cell r="G1048">
            <v>5312.1654074302605</v>
          </cell>
          <cell r="H1048">
            <v>5312.1654074302605</v>
          </cell>
          <cell r="I1048">
            <v>5312.1654074302605</v>
          </cell>
          <cell r="J1048">
            <v>5312.1654074302605</v>
          </cell>
          <cell r="K1048">
            <v>5312.1654074302605</v>
          </cell>
          <cell r="L1048">
            <v>5312.1654074302605</v>
          </cell>
          <cell r="M1048">
            <v>5312.1654074302605</v>
          </cell>
          <cell r="N1048">
            <v>5312.1654074302605</v>
          </cell>
          <cell r="O1048">
            <v>5312.1654074302605</v>
          </cell>
          <cell r="P1048">
            <v>5312.1654074302605</v>
          </cell>
          <cell r="Q1048">
            <v>5312.1654074302605</v>
          </cell>
          <cell r="R1048">
            <v>5020.9143840378456</v>
          </cell>
          <cell r="S1048">
            <v>4729.6633606454307</v>
          </cell>
          <cell r="T1048">
            <v>4438.4123372530157</v>
          </cell>
          <cell r="U1048">
            <v>4147.1613138606008</v>
          </cell>
          <cell r="V1048">
            <v>3855.9102904681863</v>
          </cell>
          <cell r="W1048">
            <v>3564.6592670757718</v>
          </cell>
          <cell r="X1048">
            <v>3273.4082436833573</v>
          </cell>
          <cell r="Y1048">
            <v>2982.1572202909429</v>
          </cell>
          <cell r="Z1048">
            <v>2690.9061968985284</v>
          </cell>
          <cell r="AA1048">
            <v>2399.6551735061139</v>
          </cell>
          <cell r="AB1048">
            <v>2108.4041501136994</v>
          </cell>
          <cell r="AC1048">
            <v>1817.1531267212845</v>
          </cell>
          <cell r="AD1048">
            <v>1817.1531267212845</v>
          </cell>
          <cell r="AE1048">
            <v>1817.1531267212845</v>
          </cell>
          <cell r="AF1048">
            <v>1817.1531267212845</v>
          </cell>
          <cell r="AG1048">
            <v>1817.1531267212845</v>
          </cell>
          <cell r="AH1048">
            <v>1817.1531267212845</v>
          </cell>
          <cell r="AI1048">
            <v>1817.1531267212845</v>
          </cell>
          <cell r="AJ1048">
            <v>1817.1531267212845</v>
          </cell>
          <cell r="AK1048">
            <v>1817.1531267212845</v>
          </cell>
          <cell r="AL1048">
            <v>1817.1531267212845</v>
          </cell>
          <cell r="AM1048">
            <v>1817.1531267212845</v>
          </cell>
          <cell r="AN1048">
            <v>1817.1531267212845</v>
          </cell>
        </row>
        <row r="1049">
          <cell r="A1049">
            <v>34</v>
          </cell>
          <cell r="B1049" t="str">
            <v>AL</v>
          </cell>
          <cell r="C1049" t="str">
            <v>ep</v>
          </cell>
          <cell r="D1049">
            <v>3.6141060735256678</v>
          </cell>
          <cell r="E1049">
            <v>3.6141060735256678</v>
          </cell>
          <cell r="F1049">
            <v>3.6141060735256678</v>
          </cell>
          <cell r="G1049">
            <v>3.6141060735256678</v>
          </cell>
          <cell r="H1049">
            <v>3.6141060735256678</v>
          </cell>
          <cell r="I1049">
            <v>3.6141060735256678</v>
          </cell>
          <cell r="J1049">
            <v>3.6141060735256678</v>
          </cell>
          <cell r="K1049">
            <v>3.6141060735256678</v>
          </cell>
          <cell r="L1049">
            <v>3.6141060735256678</v>
          </cell>
          <cell r="M1049">
            <v>3.6141060735256678</v>
          </cell>
          <cell r="N1049">
            <v>3.6141060735256678</v>
          </cell>
          <cell r="O1049">
            <v>3.6141060735256678</v>
          </cell>
          <cell r="P1049">
            <v>3.6141060735256678</v>
          </cell>
          <cell r="Q1049">
            <v>3.6141060735256678</v>
          </cell>
          <cell r="R1049">
            <v>3.3129305673985288</v>
          </cell>
          <cell r="S1049">
            <v>3.0117550612713897</v>
          </cell>
          <cell r="T1049">
            <v>2.7105795551442506</v>
          </cell>
          <cell r="U1049">
            <v>2.4094040490171116</v>
          </cell>
          <cell r="V1049">
            <v>2.1082285428899725</v>
          </cell>
          <cell r="W1049">
            <v>1.8070530367628335</v>
          </cell>
          <cell r="X1049">
            <v>1.5058775306356944</v>
          </cell>
          <cell r="Y1049">
            <v>1.2047020245085553</v>
          </cell>
          <cell r="Z1049">
            <v>0.90352651838141629</v>
          </cell>
          <cell r="AA1049">
            <v>0.60235101225427723</v>
          </cell>
          <cell r="AB1049">
            <v>0.30117550612713823</v>
          </cell>
          <cell r="AC1049">
            <v>0</v>
          </cell>
          <cell r="AD1049">
            <v>0</v>
          </cell>
          <cell r="AE1049">
            <v>0</v>
          </cell>
          <cell r="AF1049">
            <v>0</v>
          </cell>
          <cell r="AG1049">
            <v>0</v>
          </cell>
          <cell r="AH1049">
            <v>0</v>
          </cell>
          <cell r="AI1049">
            <v>0</v>
          </cell>
          <cell r="AJ1049">
            <v>0</v>
          </cell>
          <cell r="AK1049">
            <v>0</v>
          </cell>
          <cell r="AL1049">
            <v>0</v>
          </cell>
          <cell r="AM1049">
            <v>0</v>
          </cell>
          <cell r="AN1049">
            <v>0</v>
          </cell>
        </row>
        <row r="1050">
          <cell r="A1050">
            <v>34</v>
          </cell>
          <cell r="B1050" t="str">
            <v>AL</v>
          </cell>
          <cell r="C1050" t="str">
            <v>ff</v>
          </cell>
          <cell r="D1050">
            <v>0</v>
          </cell>
          <cell r="E1050">
            <v>0</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M1050">
            <v>0</v>
          </cell>
          <cell r="AN1050">
            <v>0</v>
          </cell>
        </row>
        <row r="1051">
          <cell r="A1051">
            <v>34</v>
          </cell>
          <cell r="B1051" t="str">
            <v>AL</v>
          </cell>
          <cell r="C1051" t="str">
            <v>hr</v>
          </cell>
          <cell r="D1051">
            <v>0</v>
          </cell>
          <cell r="E1051">
            <v>0</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M1051">
            <v>0</v>
          </cell>
          <cell r="AN1051">
            <v>0</v>
          </cell>
        </row>
        <row r="1052">
          <cell r="A1052">
            <v>34</v>
          </cell>
          <cell r="B1052" t="str">
            <v>AL</v>
          </cell>
          <cell r="C1052" t="str">
            <v>of</v>
          </cell>
          <cell r="D1052">
            <v>203.62437286006156</v>
          </cell>
          <cell r="E1052">
            <v>203.62437286006156</v>
          </cell>
          <cell r="F1052">
            <v>203.62437286006156</v>
          </cell>
          <cell r="G1052">
            <v>203.62437286006156</v>
          </cell>
          <cell r="H1052">
            <v>203.62437286006156</v>
          </cell>
          <cell r="I1052">
            <v>203.62437286006156</v>
          </cell>
          <cell r="J1052">
            <v>203.62437286006156</v>
          </cell>
          <cell r="K1052">
            <v>203.62437286006156</v>
          </cell>
          <cell r="L1052">
            <v>203.62437286006156</v>
          </cell>
          <cell r="M1052">
            <v>203.62437286006156</v>
          </cell>
          <cell r="N1052">
            <v>203.62437286006156</v>
          </cell>
          <cell r="O1052">
            <v>203.62437286006156</v>
          </cell>
          <cell r="P1052">
            <v>203.62437286006156</v>
          </cell>
          <cell r="Q1052">
            <v>203.62437286006156</v>
          </cell>
          <cell r="R1052">
            <v>188.60347270534726</v>
          </cell>
          <cell r="S1052">
            <v>173.58257255063296</v>
          </cell>
          <cell r="T1052">
            <v>158.56167239591866</v>
          </cell>
          <cell r="U1052">
            <v>143.54077224120437</v>
          </cell>
          <cell r="V1052">
            <v>128.51987208649007</v>
          </cell>
          <cell r="W1052">
            <v>113.49897193177578</v>
          </cell>
          <cell r="X1052">
            <v>98.478071777061501</v>
          </cell>
          <cell r="Y1052">
            <v>83.457171622347218</v>
          </cell>
          <cell r="Z1052">
            <v>68.436271467632935</v>
          </cell>
          <cell r="AA1052">
            <v>53.415371312918644</v>
          </cell>
          <cell r="AB1052">
            <v>38.394471158204354</v>
          </cell>
          <cell r="AC1052">
            <v>23.373571003490085</v>
          </cell>
          <cell r="AD1052">
            <v>23.373571003490085</v>
          </cell>
          <cell r="AE1052">
            <v>23.373571003490085</v>
          </cell>
          <cell r="AF1052">
            <v>23.373571003490085</v>
          </cell>
          <cell r="AG1052">
            <v>23.373571003490085</v>
          </cell>
          <cell r="AH1052">
            <v>23.373571003490085</v>
          </cell>
          <cell r="AI1052">
            <v>23.373571003490085</v>
          </cell>
          <cell r="AJ1052">
            <v>23.373571003490085</v>
          </cell>
          <cell r="AK1052">
            <v>23.373571003490085</v>
          </cell>
          <cell r="AL1052">
            <v>23.373571003490085</v>
          </cell>
          <cell r="AM1052">
            <v>23.373571003490085</v>
          </cell>
          <cell r="AN1052">
            <v>23.373571003490085</v>
          </cell>
        </row>
        <row r="1053">
          <cell r="A1053">
            <v>34</v>
          </cell>
          <cell r="B1053" t="str">
            <v>CR</v>
          </cell>
          <cell r="C1053" t="str">
            <v>as</v>
          </cell>
          <cell r="D1053">
            <v>2.3804704802211329</v>
          </cell>
          <cell r="E1053">
            <v>2.3804704802211329</v>
          </cell>
          <cell r="F1053">
            <v>2.3804704802211329</v>
          </cell>
          <cell r="G1053">
            <v>2.3804704802211329</v>
          </cell>
          <cell r="H1053">
            <v>2.3804704802211329</v>
          </cell>
          <cell r="I1053">
            <v>2.3804704802211329</v>
          </cell>
          <cell r="J1053">
            <v>2.3804704802211329</v>
          </cell>
          <cell r="K1053">
            <v>2.3804704802211329</v>
          </cell>
          <cell r="L1053">
            <v>2.3804704802211329</v>
          </cell>
          <cell r="M1053">
            <v>2.3804704802211329</v>
          </cell>
          <cell r="N1053">
            <v>2.3804704802211329</v>
          </cell>
          <cell r="O1053">
            <v>2.3804704802211329</v>
          </cell>
          <cell r="P1053">
            <v>2.3804704802211329</v>
          </cell>
          <cell r="Q1053">
            <v>2.3804704802211329</v>
          </cell>
          <cell r="R1053">
            <v>2.1820979402027052</v>
          </cell>
          <cell r="S1053">
            <v>1.9837254001842775</v>
          </cell>
          <cell r="T1053">
            <v>1.7853528601658497</v>
          </cell>
          <cell r="U1053">
            <v>1.586980320147422</v>
          </cell>
          <cell r="V1053">
            <v>1.3886077801289942</v>
          </cell>
          <cell r="W1053">
            <v>1.1902352401105665</v>
          </cell>
          <cell r="X1053">
            <v>0.99186270009213873</v>
          </cell>
          <cell r="Y1053">
            <v>0.79349016007371098</v>
          </cell>
          <cell r="Z1053">
            <v>0.59511762005528324</v>
          </cell>
          <cell r="AA1053">
            <v>0.39674508003685549</v>
          </cell>
          <cell r="AB1053">
            <v>0.19837254001842775</v>
          </cell>
          <cell r="AC1053">
            <v>0</v>
          </cell>
          <cell r="AD1053">
            <v>0</v>
          </cell>
          <cell r="AE1053">
            <v>0</v>
          </cell>
          <cell r="AF1053">
            <v>0</v>
          </cell>
          <cell r="AG1053">
            <v>0</v>
          </cell>
          <cell r="AH1053">
            <v>0</v>
          </cell>
          <cell r="AI1053">
            <v>0</v>
          </cell>
          <cell r="AJ1053">
            <v>0</v>
          </cell>
          <cell r="AK1053">
            <v>0</v>
          </cell>
          <cell r="AL1053">
            <v>0</v>
          </cell>
          <cell r="AM1053">
            <v>0</v>
          </cell>
          <cell r="AN1053">
            <v>0</v>
          </cell>
        </row>
        <row r="1054">
          <cell r="A1054">
            <v>34</v>
          </cell>
          <cell r="B1054" t="str">
            <v>CR</v>
          </cell>
          <cell r="C1054" t="str">
            <v>hy</v>
          </cell>
          <cell r="D1054">
            <v>434.1</v>
          </cell>
          <cell r="E1054">
            <v>101.1</v>
          </cell>
          <cell r="F1054">
            <v>1.1000000000000001</v>
          </cell>
          <cell r="G1054">
            <v>21.1</v>
          </cell>
          <cell r="H1054">
            <v>283.89999999999998</v>
          </cell>
          <cell r="I1054">
            <v>0</v>
          </cell>
          <cell r="J1054">
            <v>39.200000000000003</v>
          </cell>
          <cell r="K1054">
            <v>7.5</v>
          </cell>
          <cell r="L1054">
            <v>13.9</v>
          </cell>
          <cell r="M1054">
            <v>6.6</v>
          </cell>
          <cell r="N1054">
            <v>2.8</v>
          </cell>
          <cell r="O1054">
            <v>106.5</v>
          </cell>
          <cell r="P1054">
            <v>350.3</v>
          </cell>
          <cell r="Q1054">
            <v>236.8</v>
          </cell>
          <cell r="R1054">
            <v>63.3</v>
          </cell>
          <cell r="S1054">
            <v>363</v>
          </cell>
          <cell r="T1054">
            <v>443.3</v>
          </cell>
          <cell r="U1054">
            <v>152.19999999999999</v>
          </cell>
          <cell r="V1054">
            <v>261.8</v>
          </cell>
          <cell r="W1054">
            <v>95.4</v>
          </cell>
          <cell r="X1054">
            <v>203.4</v>
          </cell>
          <cell r="Y1054">
            <v>548.6</v>
          </cell>
          <cell r="Z1054">
            <v>162.19999999999999</v>
          </cell>
          <cell r="AA1054">
            <v>25.5</v>
          </cell>
          <cell r="AB1054">
            <v>8.1999999999999993</v>
          </cell>
          <cell r="AC1054">
            <v>4.0999999999999996</v>
          </cell>
          <cell r="AD1054">
            <v>0</v>
          </cell>
          <cell r="AE1054">
            <v>50.6</v>
          </cell>
          <cell r="AF1054">
            <v>10</v>
          </cell>
          <cell r="AG1054">
            <v>0</v>
          </cell>
          <cell r="AH1054">
            <v>83.8</v>
          </cell>
          <cell r="AI1054">
            <v>182.9</v>
          </cell>
          <cell r="AJ1054">
            <v>146.4</v>
          </cell>
          <cell r="AK1054">
            <v>573.6</v>
          </cell>
          <cell r="AL1054">
            <v>6</v>
          </cell>
          <cell r="AM1054">
            <v>198.5</v>
          </cell>
          <cell r="AN1054">
            <v>198.5</v>
          </cell>
        </row>
        <row r="1055">
          <cell r="A1055">
            <v>34</v>
          </cell>
          <cell r="B1055" t="str">
            <v>CR</v>
          </cell>
          <cell r="C1055" t="str">
            <v>pp</v>
          </cell>
          <cell r="D1055">
            <v>93.9</v>
          </cell>
          <cell r="E1055">
            <v>93.9</v>
          </cell>
          <cell r="F1055">
            <v>93.9</v>
          </cell>
          <cell r="G1055">
            <v>93.9</v>
          </cell>
          <cell r="H1055">
            <v>93.9</v>
          </cell>
          <cell r="I1055">
            <v>93.9</v>
          </cell>
          <cell r="J1055">
            <v>93.9</v>
          </cell>
          <cell r="K1055">
            <v>93.9</v>
          </cell>
          <cell r="L1055">
            <v>104.3</v>
          </cell>
          <cell r="M1055">
            <v>83.7</v>
          </cell>
          <cell r="N1055">
            <v>77.599999999999994</v>
          </cell>
          <cell r="O1055">
            <v>97.2</v>
          </cell>
          <cell r="P1055">
            <v>106.7</v>
          </cell>
          <cell r="Q1055">
            <v>120.5</v>
          </cell>
          <cell r="R1055">
            <v>126.2</v>
          </cell>
          <cell r="S1055">
            <v>143.6</v>
          </cell>
          <cell r="T1055">
            <v>89</v>
          </cell>
          <cell r="U1055">
            <v>99.8</v>
          </cell>
          <cell r="V1055">
            <v>128.30000000000001</v>
          </cell>
          <cell r="W1055">
            <v>122.6</v>
          </cell>
          <cell r="X1055">
            <v>114.3</v>
          </cell>
          <cell r="Y1055">
            <v>95.1</v>
          </cell>
          <cell r="Z1055">
            <v>89.2</v>
          </cell>
          <cell r="AA1055">
            <v>169.3</v>
          </cell>
          <cell r="AB1055">
            <v>252.7</v>
          </cell>
          <cell r="AC1055">
            <v>213.4</v>
          </cell>
          <cell r="AD1055">
            <v>241.7</v>
          </cell>
          <cell r="AE1055">
            <v>332.8</v>
          </cell>
          <cell r="AF1055">
            <v>356.4</v>
          </cell>
          <cell r="AG1055">
            <v>273.89999999999998</v>
          </cell>
          <cell r="AH1055">
            <v>326.60000000000002</v>
          </cell>
          <cell r="AI1055">
            <v>321.3</v>
          </cell>
          <cell r="AJ1055">
            <v>262.7</v>
          </cell>
          <cell r="AK1055">
            <v>172.1</v>
          </cell>
          <cell r="AL1055">
            <v>271.3</v>
          </cell>
          <cell r="AM1055">
            <v>271.3</v>
          </cell>
          <cell r="AN1055">
            <v>271.3</v>
          </cell>
        </row>
        <row r="1056">
          <cell r="A1056">
            <v>34</v>
          </cell>
          <cell r="B1056" t="str">
            <v>CR</v>
          </cell>
          <cell r="C1056" t="str">
            <v>ry</v>
          </cell>
          <cell r="D1056">
            <v>0</v>
          </cell>
          <cell r="E1056">
            <v>0</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M1056">
            <v>0</v>
          </cell>
          <cell r="AN1056">
            <v>0</v>
          </cell>
        </row>
        <row r="1057">
          <cell r="A1057">
            <v>34</v>
          </cell>
          <cell r="B1057" t="str">
            <v>CR</v>
          </cell>
          <cell r="C1057" t="str">
            <v>sl</v>
          </cell>
          <cell r="D1057">
            <v>0</v>
          </cell>
          <cell r="E1057">
            <v>0</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M1057">
            <v>0</v>
          </cell>
          <cell r="AN1057">
            <v>0</v>
          </cell>
        </row>
        <row r="1058">
          <cell r="A1058">
            <v>34</v>
          </cell>
          <cell r="B1058" t="str">
            <v>FO</v>
          </cell>
          <cell r="C1058" t="str">
            <v>uf</v>
          </cell>
          <cell r="D1058">
            <v>296.43326017117539</v>
          </cell>
          <cell r="E1058">
            <v>296.43326017117539</v>
          </cell>
          <cell r="F1058">
            <v>296.43326017117539</v>
          </cell>
          <cell r="G1058">
            <v>296.43326017117539</v>
          </cell>
          <cell r="H1058">
            <v>296.43326017117539</v>
          </cell>
          <cell r="I1058">
            <v>296.43326017117539</v>
          </cell>
          <cell r="J1058">
            <v>296.43326017117539</v>
          </cell>
          <cell r="K1058">
            <v>296.43326017117539</v>
          </cell>
          <cell r="L1058">
            <v>296.43326017117539</v>
          </cell>
          <cell r="M1058">
            <v>296.43326017117539</v>
          </cell>
          <cell r="N1058">
            <v>296.43326017117539</v>
          </cell>
          <cell r="O1058">
            <v>296.43326017117539</v>
          </cell>
          <cell r="P1058">
            <v>296.43326017117539</v>
          </cell>
          <cell r="Q1058">
            <v>296.43326017117539</v>
          </cell>
          <cell r="R1058">
            <v>288.3411047295333</v>
          </cell>
          <cell r="S1058">
            <v>280.24894928789121</v>
          </cell>
          <cell r="T1058">
            <v>272.15679384624912</v>
          </cell>
          <cell r="U1058">
            <v>264.06463840460702</v>
          </cell>
          <cell r="V1058">
            <v>255.97248296296493</v>
          </cell>
          <cell r="W1058">
            <v>247.88032752132284</v>
          </cell>
          <cell r="X1058">
            <v>239.78817207968075</v>
          </cell>
          <cell r="Y1058">
            <v>231.69601663803866</v>
          </cell>
          <cell r="Z1058">
            <v>223.60386119639656</v>
          </cell>
          <cell r="AA1058">
            <v>215.51170575475447</v>
          </cell>
          <cell r="AB1058">
            <v>207.41955031311238</v>
          </cell>
          <cell r="AC1058">
            <v>199.32739487147023</v>
          </cell>
          <cell r="AD1058">
            <v>199.32739487147023</v>
          </cell>
          <cell r="AE1058">
            <v>199.32739487147023</v>
          </cell>
          <cell r="AF1058">
            <v>199.32739487147023</v>
          </cell>
          <cell r="AG1058">
            <v>199.32739487147023</v>
          </cell>
          <cell r="AH1058">
            <v>199.32739487147023</v>
          </cell>
          <cell r="AI1058">
            <v>199.32739487147023</v>
          </cell>
          <cell r="AJ1058">
            <v>199.32739487147023</v>
          </cell>
          <cell r="AK1058">
            <v>199.32739487147023</v>
          </cell>
          <cell r="AL1058">
            <v>199.32739487147023</v>
          </cell>
          <cell r="AM1058">
            <v>199.32739487147023</v>
          </cell>
          <cell r="AN1058">
            <v>199.32739487147023</v>
          </cell>
        </row>
        <row r="1059">
          <cell r="A1059">
            <v>34</v>
          </cell>
          <cell r="B1059" t="str">
            <v>IN</v>
          </cell>
          <cell r="C1059" t="str">
            <v>hi</v>
          </cell>
          <cell r="D1059">
            <v>118.76726446962292</v>
          </cell>
          <cell r="E1059">
            <v>118.76726446962292</v>
          </cell>
          <cell r="F1059">
            <v>118.76726446962292</v>
          </cell>
          <cell r="G1059">
            <v>118.76726446962292</v>
          </cell>
          <cell r="H1059">
            <v>118.76726446962292</v>
          </cell>
          <cell r="I1059">
            <v>118.76726446962292</v>
          </cell>
          <cell r="J1059">
            <v>118.76726446962292</v>
          </cell>
          <cell r="K1059">
            <v>118.76726446962292</v>
          </cell>
          <cell r="L1059">
            <v>118.76726446962292</v>
          </cell>
          <cell r="M1059">
            <v>118.76726446962292</v>
          </cell>
          <cell r="N1059">
            <v>118.76726446962292</v>
          </cell>
          <cell r="O1059">
            <v>118.76726446962292</v>
          </cell>
          <cell r="P1059">
            <v>118.76726446962292</v>
          </cell>
          <cell r="Q1059">
            <v>118.76726446962292</v>
          </cell>
          <cell r="R1059">
            <v>112.34888035716929</v>
          </cell>
          <cell r="S1059">
            <v>105.93049624471567</v>
          </cell>
          <cell r="T1059">
            <v>99.512112132262047</v>
          </cell>
          <cell r="U1059">
            <v>93.093728019808424</v>
          </cell>
          <cell r="V1059">
            <v>86.675343907354801</v>
          </cell>
          <cell r="W1059">
            <v>80.256959794901178</v>
          </cell>
          <cell r="X1059">
            <v>73.838575682447555</v>
          </cell>
          <cell r="Y1059">
            <v>67.420191569993932</v>
          </cell>
          <cell r="Z1059">
            <v>61.001807457540309</v>
          </cell>
          <cell r="AA1059">
            <v>54.583423345086686</v>
          </cell>
          <cell r="AB1059">
            <v>48.165039232633063</v>
          </cell>
          <cell r="AC1059">
            <v>41.746655120179405</v>
          </cell>
          <cell r="AD1059">
            <v>41.746655120179405</v>
          </cell>
          <cell r="AE1059">
            <v>41.746655120179405</v>
          </cell>
          <cell r="AF1059">
            <v>41.746655120179405</v>
          </cell>
          <cell r="AG1059">
            <v>41.746655120179405</v>
          </cell>
          <cell r="AH1059">
            <v>41.746655120179405</v>
          </cell>
          <cell r="AI1059">
            <v>41.746655120179405</v>
          </cell>
          <cell r="AJ1059">
            <v>41.746655120179405</v>
          </cell>
          <cell r="AK1059">
            <v>41.746655120179405</v>
          </cell>
          <cell r="AL1059">
            <v>41.746655120179405</v>
          </cell>
          <cell r="AM1059">
            <v>41.746655120179405</v>
          </cell>
          <cell r="AN1059">
            <v>41.746655120179405</v>
          </cell>
        </row>
        <row r="1060">
          <cell r="A1060">
            <v>34</v>
          </cell>
          <cell r="B1060" t="str">
            <v>IN</v>
          </cell>
          <cell r="C1060" t="str">
            <v>ih</v>
          </cell>
          <cell r="D1060">
            <v>0</v>
          </cell>
          <cell r="E1060">
            <v>0</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M1060">
            <v>0</v>
          </cell>
          <cell r="AN1060">
            <v>0</v>
          </cell>
        </row>
        <row r="1061">
          <cell r="A1061">
            <v>34</v>
          </cell>
          <cell r="B1061" t="str">
            <v>IN</v>
          </cell>
          <cell r="C1061" t="str">
            <v>li</v>
          </cell>
          <cell r="D1061">
            <v>64.704955490938289</v>
          </cell>
          <cell r="E1061">
            <v>64.704955490938289</v>
          </cell>
          <cell r="F1061">
            <v>64.704955490938289</v>
          </cell>
          <cell r="G1061">
            <v>64.704955490938289</v>
          </cell>
          <cell r="H1061">
            <v>64.704955490938289</v>
          </cell>
          <cell r="I1061">
            <v>64.704955490938289</v>
          </cell>
          <cell r="J1061">
            <v>64.704955490938289</v>
          </cell>
          <cell r="K1061">
            <v>64.704955490938289</v>
          </cell>
          <cell r="L1061">
            <v>64.704955490938289</v>
          </cell>
          <cell r="M1061">
            <v>64.704955490938289</v>
          </cell>
          <cell r="N1061">
            <v>64.704955490938289</v>
          </cell>
          <cell r="O1061">
            <v>64.704955490938289</v>
          </cell>
          <cell r="P1061">
            <v>64.704955490938289</v>
          </cell>
          <cell r="Q1061">
            <v>64.704955490938289</v>
          </cell>
          <cell r="R1061">
            <v>66.179763391102327</v>
          </cell>
          <cell r="S1061">
            <v>67.654571291266365</v>
          </cell>
          <cell r="T1061">
            <v>69.129379191430402</v>
          </cell>
          <cell r="U1061">
            <v>70.60418709159444</v>
          </cell>
          <cell r="V1061">
            <v>72.078994991758478</v>
          </cell>
          <cell r="W1061">
            <v>73.553802891922516</v>
          </cell>
          <cell r="X1061">
            <v>75.028610792086553</v>
          </cell>
          <cell r="Y1061">
            <v>76.503418692250591</v>
          </cell>
          <cell r="Z1061">
            <v>77.978226592414629</v>
          </cell>
          <cell r="AA1061">
            <v>79.453034492578666</v>
          </cell>
          <cell r="AB1061">
            <v>80.927842392742704</v>
          </cell>
          <cell r="AC1061">
            <v>82.40265029290677</v>
          </cell>
          <cell r="AD1061">
            <v>82.40265029290677</v>
          </cell>
          <cell r="AE1061">
            <v>82.40265029290677</v>
          </cell>
          <cell r="AF1061">
            <v>82.40265029290677</v>
          </cell>
          <cell r="AG1061">
            <v>82.40265029290677</v>
          </cell>
          <cell r="AH1061">
            <v>82.40265029290677</v>
          </cell>
          <cell r="AI1061">
            <v>82.40265029290677</v>
          </cell>
          <cell r="AJ1061">
            <v>82.40265029290677</v>
          </cell>
          <cell r="AK1061">
            <v>82.40265029290677</v>
          </cell>
          <cell r="AL1061">
            <v>82.40265029290677</v>
          </cell>
          <cell r="AM1061">
            <v>82.40265029290677</v>
          </cell>
          <cell r="AN1061">
            <v>82.40265029290677</v>
          </cell>
        </row>
        <row r="1062">
          <cell r="A1062">
            <v>34</v>
          </cell>
          <cell r="B1062" t="str">
            <v>IN</v>
          </cell>
          <cell r="C1062" t="str">
            <v>oi</v>
          </cell>
          <cell r="D1062">
            <v>87.737337999999994</v>
          </cell>
          <cell r="E1062">
            <v>87.737337999999994</v>
          </cell>
          <cell r="F1062">
            <v>87.737337999999994</v>
          </cell>
          <cell r="G1062">
            <v>87.737337999999994</v>
          </cell>
          <cell r="H1062">
            <v>87.737337999999994</v>
          </cell>
          <cell r="I1062">
            <v>87.737337999999994</v>
          </cell>
          <cell r="J1062">
            <v>87.737337999999994</v>
          </cell>
          <cell r="K1062">
            <v>87.737337999999994</v>
          </cell>
          <cell r="L1062">
            <v>87.737337999999994</v>
          </cell>
          <cell r="M1062">
            <v>87.737337999999994</v>
          </cell>
          <cell r="N1062">
            <v>87.737337999999994</v>
          </cell>
          <cell r="O1062">
            <v>87.737337999999994</v>
          </cell>
          <cell r="P1062">
            <v>87.737337999999994</v>
          </cell>
          <cell r="Q1062">
            <v>87.737337999999994</v>
          </cell>
          <cell r="R1062">
            <v>99.664868166666665</v>
          </cell>
          <cell r="S1062">
            <v>111.59239833333334</v>
          </cell>
          <cell r="T1062">
            <v>123.51992850000001</v>
          </cell>
          <cell r="U1062">
            <v>135.44745866666668</v>
          </cell>
          <cell r="V1062">
            <v>147.37498883333333</v>
          </cell>
          <cell r="W1062">
            <v>159.30251899999999</v>
          </cell>
          <cell r="X1062">
            <v>171.23004916666665</v>
          </cell>
          <cell r="Y1062">
            <v>183.1575793333333</v>
          </cell>
          <cell r="Z1062">
            <v>195.08510949999996</v>
          </cell>
          <cell r="AA1062">
            <v>207.01263966666662</v>
          </cell>
          <cell r="AB1062">
            <v>218.94016983333327</v>
          </cell>
          <cell r="AC1062">
            <v>230.86770000000001</v>
          </cell>
          <cell r="AD1062">
            <v>230.86770000000001</v>
          </cell>
          <cell r="AE1062">
            <v>230.86770000000001</v>
          </cell>
          <cell r="AF1062">
            <v>230.86770000000001</v>
          </cell>
          <cell r="AG1062">
            <v>230.86770000000001</v>
          </cell>
          <cell r="AH1062">
            <v>230.86770000000001</v>
          </cell>
          <cell r="AI1062">
            <v>230.86770000000001</v>
          </cell>
          <cell r="AJ1062">
            <v>230.86770000000001</v>
          </cell>
          <cell r="AK1062">
            <v>230.86770000000001</v>
          </cell>
          <cell r="AL1062">
            <v>230.86770000000001</v>
          </cell>
          <cell r="AM1062">
            <v>230.86770000000001</v>
          </cell>
          <cell r="AN1062">
            <v>230.86770000000001</v>
          </cell>
        </row>
        <row r="1063">
          <cell r="A1063">
            <v>34</v>
          </cell>
          <cell r="B1063" t="str">
            <v>IN</v>
          </cell>
          <cell r="C1063" t="str">
            <v>wp</v>
          </cell>
          <cell r="D1063">
            <v>1091.3337083882814</v>
          </cell>
          <cell r="E1063">
            <v>1091.3337083882814</v>
          </cell>
          <cell r="F1063">
            <v>1091.3337083882814</v>
          </cell>
          <cell r="G1063">
            <v>1091.3337083882814</v>
          </cell>
          <cell r="H1063">
            <v>1091.3337083882814</v>
          </cell>
          <cell r="I1063">
            <v>1091.3337083882814</v>
          </cell>
          <cell r="J1063">
            <v>1091.3337083882814</v>
          </cell>
          <cell r="K1063">
            <v>1091.3337083882814</v>
          </cell>
          <cell r="L1063">
            <v>1091.3337083882814</v>
          </cell>
          <cell r="M1063">
            <v>1091.3337083882814</v>
          </cell>
          <cell r="N1063">
            <v>1091.3337083882814</v>
          </cell>
          <cell r="O1063">
            <v>1091.3337083882814</v>
          </cell>
          <cell r="P1063">
            <v>1091.3337083882814</v>
          </cell>
          <cell r="Q1063">
            <v>1091.3337083882814</v>
          </cell>
          <cell r="R1063">
            <v>1106.464541769061</v>
          </cell>
          <cell r="S1063">
            <v>1121.5953751498407</v>
          </cell>
          <cell r="T1063">
            <v>1136.7262085306204</v>
          </cell>
          <cell r="U1063">
            <v>1151.8570419114001</v>
          </cell>
          <cell r="V1063">
            <v>1166.9878752921798</v>
          </cell>
          <cell r="W1063">
            <v>1182.1187086729594</v>
          </cell>
          <cell r="X1063">
            <v>1197.2495420537391</v>
          </cell>
          <cell r="Y1063">
            <v>1212.3803754345188</v>
          </cell>
          <cell r="Z1063">
            <v>1227.5112088152985</v>
          </cell>
          <cell r="AA1063">
            <v>1242.6420421960781</v>
          </cell>
          <cell r="AB1063">
            <v>1257.7728755768578</v>
          </cell>
          <cell r="AC1063">
            <v>1272.9037089576373</v>
          </cell>
          <cell r="AD1063">
            <v>1272.9037089576373</v>
          </cell>
          <cell r="AE1063">
            <v>1272.9037089576373</v>
          </cell>
          <cell r="AF1063">
            <v>1272.9037089576373</v>
          </cell>
          <cell r="AG1063">
            <v>1272.9037089576373</v>
          </cell>
          <cell r="AH1063">
            <v>1272.9037089576373</v>
          </cell>
          <cell r="AI1063">
            <v>1272.9037089576373</v>
          </cell>
          <cell r="AJ1063">
            <v>1272.9037089576373</v>
          </cell>
          <cell r="AK1063">
            <v>1272.9037089576373</v>
          </cell>
          <cell r="AL1063">
            <v>1272.9037089576373</v>
          </cell>
          <cell r="AM1063">
            <v>1272.9037089576373</v>
          </cell>
          <cell r="AN1063">
            <v>1272.9037089576373</v>
          </cell>
        </row>
        <row r="1064">
          <cell r="A1064">
            <v>34</v>
          </cell>
          <cell r="B1064" t="str">
            <v>RC</v>
          </cell>
          <cell r="C1064" t="str">
            <v>ca</v>
          </cell>
          <cell r="D1064">
            <v>0</v>
          </cell>
          <cell r="E1064">
            <v>0</v>
          </cell>
          <cell r="F1064">
            <v>0</v>
          </cell>
          <cell r="G1064">
            <v>0</v>
          </cell>
          <cell r="H1064">
            <v>0</v>
          </cell>
          <cell r="I1064">
            <v>0</v>
          </cell>
          <cell r="J1064">
            <v>0</v>
          </cell>
          <cell r="K1064">
            <v>0</v>
          </cell>
          <cell r="L1064">
            <v>0</v>
          </cell>
          <cell r="M1064">
            <v>0</v>
          </cell>
          <cell r="N1064">
            <v>0</v>
          </cell>
          <cell r="O1064">
            <v>0</v>
          </cell>
          <cell r="P1064">
            <v>0</v>
          </cell>
          <cell r="Q1064">
            <v>0</v>
          </cell>
          <cell r="R1064">
            <v>0</v>
          </cell>
          <cell r="S1064">
            <v>0</v>
          </cell>
          <cell r="T1064">
            <v>0</v>
          </cell>
          <cell r="U1064">
            <v>0</v>
          </cell>
          <cell r="V1064">
            <v>0</v>
          </cell>
          <cell r="W1064">
            <v>0</v>
          </cell>
          <cell r="X1064">
            <v>0</v>
          </cell>
          <cell r="Y1064">
            <v>0</v>
          </cell>
          <cell r="Z1064">
            <v>0</v>
          </cell>
          <cell r="AA1064">
            <v>0</v>
          </cell>
          <cell r="AB1064">
            <v>0</v>
          </cell>
          <cell r="AC1064">
            <v>0</v>
          </cell>
          <cell r="AD1064">
            <v>0</v>
          </cell>
          <cell r="AE1064">
            <v>0</v>
          </cell>
          <cell r="AF1064">
            <v>0</v>
          </cell>
          <cell r="AG1064">
            <v>0</v>
          </cell>
          <cell r="AH1064">
            <v>0</v>
          </cell>
          <cell r="AI1064">
            <v>0</v>
          </cell>
          <cell r="AJ1064">
            <v>0</v>
          </cell>
          <cell r="AK1064">
            <v>0</v>
          </cell>
          <cell r="AL1064">
            <v>0</v>
          </cell>
          <cell r="AM1064">
            <v>0</v>
          </cell>
          <cell r="AN1064">
            <v>0</v>
          </cell>
        </row>
        <row r="1065">
          <cell r="A1065">
            <v>34</v>
          </cell>
          <cell r="B1065" t="str">
            <v>RC</v>
          </cell>
          <cell r="C1065" t="str">
            <v>go</v>
          </cell>
          <cell r="D1065">
            <v>27.278804386692851</v>
          </cell>
          <cell r="E1065">
            <v>27.278804386692851</v>
          </cell>
          <cell r="F1065">
            <v>27.278804386692851</v>
          </cell>
          <cell r="G1065">
            <v>27.278804386692851</v>
          </cell>
          <cell r="H1065">
            <v>27.278804386692851</v>
          </cell>
          <cell r="I1065">
            <v>27.278804386692851</v>
          </cell>
          <cell r="J1065">
            <v>27.278804386692851</v>
          </cell>
          <cell r="K1065">
            <v>27.278804386692851</v>
          </cell>
          <cell r="L1065">
            <v>27.278804386692851</v>
          </cell>
          <cell r="M1065">
            <v>27.278804386692851</v>
          </cell>
          <cell r="N1065">
            <v>27.278804386692851</v>
          </cell>
          <cell r="O1065">
            <v>27.278804386692851</v>
          </cell>
          <cell r="P1065">
            <v>27.278804386692851</v>
          </cell>
          <cell r="Q1065">
            <v>27.278804386692851</v>
          </cell>
          <cell r="R1065">
            <v>25.005570687801779</v>
          </cell>
          <cell r="S1065">
            <v>22.732336988910706</v>
          </cell>
          <cell r="T1065">
            <v>20.459103290019634</v>
          </cell>
          <cell r="U1065">
            <v>18.185869591128561</v>
          </cell>
          <cell r="V1065">
            <v>15.912635892237491</v>
          </cell>
          <cell r="W1065">
            <v>13.63940219334642</v>
          </cell>
          <cell r="X1065">
            <v>11.36616849445535</v>
          </cell>
          <cell r="Y1065">
            <v>9.092934795564279</v>
          </cell>
          <cell r="Z1065">
            <v>6.8197010966732083</v>
          </cell>
          <cell r="AA1065">
            <v>4.5464673977821377</v>
          </cell>
          <cell r="AB1065">
            <v>2.2732336988910666</v>
          </cell>
          <cell r="AC1065">
            <v>0</v>
          </cell>
          <cell r="AD1065">
            <v>0</v>
          </cell>
          <cell r="AE1065">
            <v>0</v>
          </cell>
          <cell r="AF1065">
            <v>0</v>
          </cell>
          <cell r="AG1065">
            <v>0</v>
          </cell>
          <cell r="AH1065">
            <v>0</v>
          </cell>
          <cell r="AI1065">
            <v>0</v>
          </cell>
          <cell r="AJ1065">
            <v>0</v>
          </cell>
          <cell r="AK1065">
            <v>0</v>
          </cell>
          <cell r="AL1065">
            <v>0</v>
          </cell>
          <cell r="AM1065">
            <v>0</v>
          </cell>
          <cell r="AN1065">
            <v>0</v>
          </cell>
        </row>
        <row r="1066">
          <cell r="A1066">
            <v>34</v>
          </cell>
          <cell r="B1066" t="str">
            <v>RC</v>
          </cell>
          <cell r="C1066" t="str">
            <v>sk</v>
          </cell>
          <cell r="D1066">
            <v>0</v>
          </cell>
          <cell r="E1066">
            <v>0</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cell r="AF1066">
            <v>0</v>
          </cell>
          <cell r="AG1066">
            <v>0</v>
          </cell>
          <cell r="AH1066">
            <v>0</v>
          </cell>
          <cell r="AI1066">
            <v>0</v>
          </cell>
          <cell r="AJ1066">
            <v>0</v>
          </cell>
          <cell r="AK1066">
            <v>0</v>
          </cell>
          <cell r="AL1066">
            <v>0</v>
          </cell>
          <cell r="AM1066">
            <v>0</v>
          </cell>
          <cell r="AN1066">
            <v>0</v>
          </cell>
        </row>
        <row r="1067">
          <cell r="A1067">
            <v>34</v>
          </cell>
          <cell r="B1067" t="str">
            <v>RD</v>
          </cell>
          <cell r="C1067" t="str">
            <v>mf</v>
          </cell>
          <cell r="D1067">
            <v>12.2</v>
          </cell>
          <cell r="E1067">
            <v>147.80000000000001</v>
          </cell>
          <cell r="F1067">
            <v>208.1</v>
          </cell>
          <cell r="G1067">
            <v>106.4</v>
          </cell>
          <cell r="H1067">
            <v>328.9</v>
          </cell>
          <cell r="I1067">
            <v>231.9</v>
          </cell>
          <cell r="J1067">
            <v>9.6999999999999993</v>
          </cell>
          <cell r="K1067">
            <v>129.6</v>
          </cell>
          <cell r="L1067">
            <v>196.5</v>
          </cell>
          <cell r="M1067">
            <v>248.5</v>
          </cell>
          <cell r="N1067">
            <v>386.9</v>
          </cell>
          <cell r="O1067">
            <v>179.5</v>
          </cell>
          <cell r="P1067">
            <v>7.3</v>
          </cell>
          <cell r="Q1067">
            <v>33.9</v>
          </cell>
          <cell r="R1067">
            <v>18.8</v>
          </cell>
          <cell r="S1067">
            <v>59.3</v>
          </cell>
          <cell r="T1067">
            <v>44.8</v>
          </cell>
          <cell r="U1067">
            <v>41.2</v>
          </cell>
          <cell r="V1067">
            <v>103.5</v>
          </cell>
          <cell r="W1067">
            <v>173.7</v>
          </cell>
          <cell r="X1067">
            <v>340.5</v>
          </cell>
          <cell r="Y1067">
            <v>97.4</v>
          </cell>
          <cell r="Z1067">
            <v>437.9</v>
          </cell>
          <cell r="AA1067">
            <v>1525</v>
          </cell>
          <cell r="AB1067">
            <v>577.29999999999995</v>
          </cell>
          <cell r="AC1067">
            <v>760.8</v>
          </cell>
          <cell r="AD1067">
            <v>772.4</v>
          </cell>
          <cell r="AE1067">
            <v>342.1</v>
          </cell>
          <cell r="AF1067">
            <v>303.10000000000002</v>
          </cell>
          <cell r="AG1067">
            <v>304.10000000000002</v>
          </cell>
          <cell r="AH1067">
            <v>563.6</v>
          </cell>
          <cell r="AI1067">
            <v>179.1</v>
          </cell>
          <cell r="AJ1067">
            <v>853.2</v>
          </cell>
          <cell r="AK1067">
            <v>113.4</v>
          </cell>
          <cell r="AL1067">
            <v>158</v>
          </cell>
          <cell r="AM1067">
            <v>373.5</v>
          </cell>
          <cell r="AN1067">
            <v>373.5</v>
          </cell>
        </row>
        <row r="1068">
          <cell r="A1068">
            <v>34</v>
          </cell>
          <cell r="B1068" t="str">
            <v>RD</v>
          </cell>
          <cell r="C1068" t="str">
            <v>mr</v>
          </cell>
          <cell r="D1068">
            <v>115.6</v>
          </cell>
          <cell r="E1068">
            <v>103</v>
          </cell>
          <cell r="F1068">
            <v>107.8</v>
          </cell>
          <cell r="G1068">
            <v>66.599999999999994</v>
          </cell>
          <cell r="H1068">
            <v>28.8</v>
          </cell>
          <cell r="I1068">
            <v>114.3</v>
          </cell>
          <cell r="J1068">
            <v>181.3</v>
          </cell>
          <cell r="K1068">
            <v>55.6</v>
          </cell>
          <cell r="L1068">
            <v>170.9</v>
          </cell>
          <cell r="M1068">
            <v>246.7</v>
          </cell>
          <cell r="N1068">
            <v>136.1</v>
          </cell>
          <cell r="O1068">
            <v>116.9</v>
          </cell>
          <cell r="P1068">
            <v>77.099999999999994</v>
          </cell>
          <cell r="Q1068">
            <v>145.4</v>
          </cell>
          <cell r="R1068">
            <v>77.8</v>
          </cell>
          <cell r="S1068">
            <v>75.3</v>
          </cell>
          <cell r="T1068">
            <v>58.6</v>
          </cell>
          <cell r="U1068">
            <v>22.5</v>
          </cell>
          <cell r="V1068">
            <v>28.1</v>
          </cell>
          <cell r="W1068">
            <v>4</v>
          </cell>
          <cell r="X1068">
            <v>69.2</v>
          </cell>
          <cell r="Y1068">
            <v>116.2</v>
          </cell>
          <cell r="Z1068">
            <v>256.60000000000002</v>
          </cell>
          <cell r="AA1068">
            <v>34</v>
          </cell>
          <cell r="AB1068">
            <v>356.7</v>
          </cell>
          <cell r="AC1068">
            <v>36.299999999999997</v>
          </cell>
          <cell r="AD1068">
            <v>52.8</v>
          </cell>
          <cell r="AE1068">
            <v>7.2</v>
          </cell>
          <cell r="AF1068">
            <v>171.8</v>
          </cell>
          <cell r="AG1068">
            <v>52.9</v>
          </cell>
          <cell r="AH1068">
            <v>102.4</v>
          </cell>
          <cell r="AI1068">
            <v>30.5</v>
          </cell>
          <cell r="AJ1068">
            <v>62</v>
          </cell>
          <cell r="AK1068">
            <v>43</v>
          </cell>
          <cell r="AL1068">
            <v>158.5</v>
          </cell>
          <cell r="AM1068">
            <v>79.3</v>
          </cell>
          <cell r="AN1068">
            <v>79.3</v>
          </cell>
        </row>
        <row r="1069">
          <cell r="A1069">
            <v>34</v>
          </cell>
          <cell r="B1069" t="str">
            <v>RD</v>
          </cell>
          <cell r="C1069" t="str">
            <v>sf</v>
          </cell>
          <cell r="D1069">
            <v>43.7</v>
          </cell>
          <cell r="E1069">
            <v>154.4</v>
          </cell>
          <cell r="F1069">
            <v>97.8</v>
          </cell>
          <cell r="G1069">
            <v>78.5</v>
          </cell>
          <cell r="H1069">
            <v>123.8</v>
          </cell>
          <cell r="I1069">
            <v>25.7</v>
          </cell>
          <cell r="J1069">
            <v>53.5</v>
          </cell>
          <cell r="K1069">
            <v>74.599999999999994</v>
          </cell>
          <cell r="L1069">
            <v>344.6</v>
          </cell>
          <cell r="M1069">
            <v>252</v>
          </cell>
          <cell r="N1069">
            <v>253</v>
          </cell>
          <cell r="O1069">
            <v>226.3</v>
          </cell>
          <cell r="P1069">
            <v>29.9</v>
          </cell>
          <cell r="Q1069">
            <v>37.4</v>
          </cell>
          <cell r="R1069">
            <v>80</v>
          </cell>
          <cell r="S1069">
            <v>62</v>
          </cell>
          <cell r="T1069">
            <v>38.200000000000003</v>
          </cell>
          <cell r="U1069">
            <v>134.30000000000001</v>
          </cell>
          <cell r="V1069">
            <v>58.7</v>
          </cell>
          <cell r="W1069">
            <v>180.7</v>
          </cell>
          <cell r="X1069">
            <v>280.39999999999998</v>
          </cell>
          <cell r="Y1069">
            <v>144.4</v>
          </cell>
          <cell r="Z1069">
            <v>315</v>
          </cell>
          <cell r="AA1069">
            <v>89</v>
          </cell>
          <cell r="AB1069">
            <v>209.4</v>
          </cell>
          <cell r="AC1069">
            <v>219.7</v>
          </cell>
          <cell r="AD1069">
            <v>51.4</v>
          </cell>
          <cell r="AE1069">
            <v>264.3</v>
          </cell>
          <cell r="AF1069">
            <v>207.3</v>
          </cell>
          <cell r="AG1069">
            <v>202.4</v>
          </cell>
          <cell r="AH1069">
            <v>346.8</v>
          </cell>
          <cell r="AI1069">
            <v>317.39999999999998</v>
          </cell>
          <cell r="AJ1069">
            <v>246.2</v>
          </cell>
          <cell r="AK1069">
            <v>304.8</v>
          </cell>
          <cell r="AL1069">
            <v>230.2</v>
          </cell>
          <cell r="AM1069">
            <v>289.10000000000002</v>
          </cell>
          <cell r="AN1069">
            <v>289.10000000000002</v>
          </cell>
        </row>
        <row r="1070">
          <cell r="A1070">
            <v>34</v>
          </cell>
          <cell r="B1070" t="str">
            <v>RD</v>
          </cell>
          <cell r="C1070" t="str">
            <v>sr</v>
          </cell>
          <cell r="D1070">
            <v>92.7</v>
          </cell>
          <cell r="E1070">
            <v>191.7</v>
          </cell>
          <cell r="F1070">
            <v>282.5</v>
          </cell>
          <cell r="G1070">
            <v>294.3</v>
          </cell>
          <cell r="H1070">
            <v>443.9</v>
          </cell>
          <cell r="I1070">
            <v>357.9</v>
          </cell>
          <cell r="J1070">
            <v>1030.4000000000001</v>
          </cell>
          <cell r="K1070">
            <v>646.5</v>
          </cell>
          <cell r="L1070">
            <v>881.1</v>
          </cell>
          <cell r="M1070">
            <v>756.7</v>
          </cell>
          <cell r="N1070">
            <v>976.6</v>
          </cell>
          <cell r="O1070">
            <v>519.20000000000005</v>
          </cell>
          <cell r="P1070">
            <v>450.9</v>
          </cell>
          <cell r="Q1070">
            <v>368.7</v>
          </cell>
          <cell r="R1070">
            <v>450.8</v>
          </cell>
          <cell r="S1070">
            <v>677.7</v>
          </cell>
          <cell r="T1070">
            <v>520.70000000000005</v>
          </cell>
          <cell r="U1070">
            <v>401.6</v>
          </cell>
          <cell r="V1070">
            <v>508.8</v>
          </cell>
          <cell r="W1070">
            <v>311</v>
          </cell>
          <cell r="X1070">
            <v>444.5</v>
          </cell>
          <cell r="Y1070">
            <v>305.5</v>
          </cell>
          <cell r="Z1070">
            <v>282.60000000000002</v>
          </cell>
          <cell r="AA1070">
            <v>484.3</v>
          </cell>
          <cell r="AB1070">
            <v>688.6</v>
          </cell>
          <cell r="AC1070">
            <v>595.70000000000005</v>
          </cell>
          <cell r="AD1070">
            <v>659</v>
          </cell>
          <cell r="AE1070">
            <v>1001.2</v>
          </cell>
          <cell r="AF1070">
            <v>820.4</v>
          </cell>
          <cell r="AG1070">
            <v>763.5</v>
          </cell>
          <cell r="AH1070">
            <v>1026.5999999999999</v>
          </cell>
          <cell r="AI1070">
            <v>1043.8</v>
          </cell>
          <cell r="AJ1070">
            <v>688.7</v>
          </cell>
          <cell r="AK1070">
            <v>1039.5999999999999</v>
          </cell>
          <cell r="AL1070">
            <v>1499</v>
          </cell>
          <cell r="AM1070">
            <v>1059.5999999999999</v>
          </cell>
          <cell r="AN1070">
            <v>1059.5999999999999</v>
          </cell>
        </row>
        <row r="1071">
          <cell r="A1071">
            <v>34</v>
          </cell>
          <cell r="B1071" t="str">
            <v>RR</v>
          </cell>
          <cell r="C1071" t="str">
            <v>rf</v>
          </cell>
          <cell r="D1071">
            <v>56.093406129691047</v>
          </cell>
          <cell r="E1071">
            <v>56.093406129691047</v>
          </cell>
          <cell r="F1071">
            <v>56.093406129691047</v>
          </cell>
          <cell r="G1071">
            <v>56.093406129691047</v>
          </cell>
          <cell r="H1071">
            <v>56.093406129691047</v>
          </cell>
          <cell r="I1071">
            <v>56.093406129691047</v>
          </cell>
          <cell r="J1071">
            <v>56.093406129691047</v>
          </cell>
          <cell r="K1071">
            <v>56.093406129691047</v>
          </cell>
          <cell r="L1071">
            <v>56.093406129691047</v>
          </cell>
          <cell r="M1071">
            <v>56.093406129691047</v>
          </cell>
          <cell r="N1071">
            <v>56.093406129691047</v>
          </cell>
          <cell r="O1071">
            <v>56.093406129691047</v>
          </cell>
          <cell r="P1071">
            <v>56.093406129691047</v>
          </cell>
          <cell r="Q1071">
            <v>56.093406129691047</v>
          </cell>
          <cell r="R1071">
            <v>53.84188339892043</v>
          </cell>
          <cell r="S1071">
            <v>51.590360668149813</v>
          </cell>
          <cell r="T1071">
            <v>49.338837937379196</v>
          </cell>
          <cell r="U1071">
            <v>47.087315206608579</v>
          </cell>
          <cell r="V1071">
            <v>44.835792475837962</v>
          </cell>
          <cell r="W1071">
            <v>42.584269745067346</v>
          </cell>
          <cell r="X1071">
            <v>40.332747014296729</v>
          </cell>
          <cell r="Y1071">
            <v>38.081224283526112</v>
          </cell>
          <cell r="Z1071">
            <v>35.829701552755495</v>
          </cell>
          <cell r="AA1071">
            <v>33.578178821984878</v>
          </cell>
          <cell r="AB1071">
            <v>31.326656091214261</v>
          </cell>
          <cell r="AC1071">
            <v>29.075133360443644</v>
          </cell>
          <cell r="AD1071">
            <v>29.075133360443644</v>
          </cell>
          <cell r="AE1071">
            <v>29.075133360443644</v>
          </cell>
          <cell r="AF1071">
            <v>29.075133360443644</v>
          </cell>
          <cell r="AG1071">
            <v>29.075133360443644</v>
          </cell>
          <cell r="AH1071">
            <v>29.075133360443644</v>
          </cell>
          <cell r="AI1071">
            <v>29.075133360443644</v>
          </cell>
          <cell r="AJ1071">
            <v>29.075133360443644</v>
          </cell>
          <cell r="AK1071">
            <v>29.075133360443644</v>
          </cell>
          <cell r="AL1071">
            <v>29.075133360443644</v>
          </cell>
          <cell r="AM1071">
            <v>29.075133360443644</v>
          </cell>
          <cell r="AN1071">
            <v>29.075133360443644</v>
          </cell>
        </row>
        <row r="1072">
          <cell r="A1072">
            <v>34</v>
          </cell>
          <cell r="B1072" t="str">
            <v>RR</v>
          </cell>
          <cell r="C1072" t="str">
            <v>rm</v>
          </cell>
          <cell r="D1072">
            <v>0.96362224625614112</v>
          </cell>
          <cell r="E1072">
            <v>0.96362224625614112</v>
          </cell>
          <cell r="F1072">
            <v>0.96362224625614112</v>
          </cell>
          <cell r="G1072">
            <v>0.96362224625614112</v>
          </cell>
          <cell r="H1072">
            <v>0.96362224625614112</v>
          </cell>
          <cell r="I1072">
            <v>0.96362224625614112</v>
          </cell>
          <cell r="J1072">
            <v>0.96362224625614112</v>
          </cell>
          <cell r="K1072">
            <v>0.96362224625614112</v>
          </cell>
          <cell r="L1072">
            <v>0.96362224625614112</v>
          </cell>
          <cell r="M1072">
            <v>0.96362224625614112</v>
          </cell>
          <cell r="N1072">
            <v>0.96362224625614112</v>
          </cell>
          <cell r="O1072">
            <v>0.96362224625614112</v>
          </cell>
          <cell r="P1072">
            <v>0.96362224625614112</v>
          </cell>
          <cell r="Q1072">
            <v>0.96362224625614112</v>
          </cell>
          <cell r="R1072">
            <v>0.88332039240146265</v>
          </cell>
          <cell r="S1072">
            <v>0.80301853854678418</v>
          </cell>
          <cell r="T1072">
            <v>0.7227166846921057</v>
          </cell>
          <cell r="U1072">
            <v>0.64241483083742723</v>
          </cell>
          <cell r="V1072">
            <v>0.56211297698274876</v>
          </cell>
          <cell r="W1072">
            <v>0.48181112312807034</v>
          </cell>
          <cell r="X1072">
            <v>0.40150926927339192</v>
          </cell>
          <cell r="Y1072">
            <v>0.3212074154187135</v>
          </cell>
          <cell r="Z1072">
            <v>0.24090556156403509</v>
          </cell>
          <cell r="AA1072">
            <v>0.16060370770935667</v>
          </cell>
          <cell r="AB1072">
            <v>8.0301853854678237E-2</v>
          </cell>
          <cell r="AC1072">
            <v>0</v>
          </cell>
          <cell r="AD1072">
            <v>0</v>
          </cell>
          <cell r="AE1072">
            <v>0</v>
          </cell>
          <cell r="AF1072">
            <v>0</v>
          </cell>
          <cell r="AG1072">
            <v>0</v>
          </cell>
          <cell r="AH1072">
            <v>0</v>
          </cell>
          <cell r="AI1072">
            <v>0</v>
          </cell>
          <cell r="AJ1072">
            <v>0</v>
          </cell>
          <cell r="AK1072">
            <v>0</v>
          </cell>
          <cell r="AL1072">
            <v>0</v>
          </cell>
          <cell r="AM1072">
            <v>0</v>
          </cell>
          <cell r="AN1072">
            <v>0</v>
          </cell>
        </row>
        <row r="1073">
          <cell r="A1073">
            <v>34</v>
          </cell>
          <cell r="B1073" t="str">
            <v>SD</v>
          </cell>
          <cell r="C1073" t="str">
            <v>ld</v>
          </cell>
          <cell r="D1073">
            <v>73.926138163008048</v>
          </cell>
          <cell r="E1073">
            <v>73.926138163008048</v>
          </cell>
          <cell r="F1073">
            <v>73.926138163008048</v>
          </cell>
          <cell r="G1073">
            <v>73.926138163008048</v>
          </cell>
          <cell r="H1073">
            <v>73.926138163008048</v>
          </cell>
          <cell r="I1073">
            <v>73.926138163008048</v>
          </cell>
          <cell r="J1073">
            <v>73.926138163008048</v>
          </cell>
          <cell r="K1073">
            <v>73.926138163008048</v>
          </cell>
          <cell r="L1073">
            <v>73.926138163008048</v>
          </cell>
          <cell r="M1073">
            <v>73.926138163008048</v>
          </cell>
          <cell r="N1073">
            <v>73.926138163008048</v>
          </cell>
          <cell r="O1073">
            <v>73.926138163008048</v>
          </cell>
          <cell r="P1073">
            <v>73.926138163008048</v>
          </cell>
          <cell r="Q1073">
            <v>73.926138163008048</v>
          </cell>
          <cell r="R1073">
            <v>76.192934722472557</v>
          </cell>
          <cell r="S1073">
            <v>78.459731281937081</v>
          </cell>
          <cell r="T1073">
            <v>80.726527841401605</v>
          </cell>
          <cell r="U1073">
            <v>82.993324400866129</v>
          </cell>
          <cell r="V1073">
            <v>85.260120960330653</v>
          </cell>
          <cell r="W1073">
            <v>87.526917519795177</v>
          </cell>
          <cell r="X1073">
            <v>89.793714079259701</v>
          </cell>
          <cell r="Y1073">
            <v>92.060510638724224</v>
          </cell>
          <cell r="Z1073">
            <v>94.327307198188748</v>
          </cell>
          <cell r="AA1073">
            <v>96.594103757653272</v>
          </cell>
          <cell r="AB1073">
            <v>98.860900317117796</v>
          </cell>
          <cell r="AC1073">
            <v>101.12769687658225</v>
          </cell>
          <cell r="AD1073">
            <v>101.12769687658225</v>
          </cell>
          <cell r="AE1073">
            <v>101.12769687658225</v>
          </cell>
          <cell r="AF1073">
            <v>101.12769687658225</v>
          </cell>
          <cell r="AG1073">
            <v>101.12769687658225</v>
          </cell>
          <cell r="AH1073">
            <v>101.12769687658225</v>
          </cell>
          <cell r="AI1073">
            <v>101.12769687658225</v>
          </cell>
          <cell r="AJ1073">
            <v>101.12769687658225</v>
          </cell>
          <cell r="AK1073">
            <v>101.12769687658225</v>
          </cell>
          <cell r="AL1073">
            <v>101.12769687658225</v>
          </cell>
          <cell r="AM1073">
            <v>101.12769687658225</v>
          </cell>
          <cell r="AN1073">
            <v>101.12769687658225</v>
          </cell>
        </row>
        <row r="1074">
          <cell r="A1074">
            <v>34</v>
          </cell>
          <cell r="B1074" t="str">
            <v>SD</v>
          </cell>
          <cell r="C1074" t="str">
            <v>lf</v>
          </cell>
          <cell r="D1074">
            <v>0</v>
          </cell>
          <cell r="E1074">
            <v>0</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M1074">
            <v>0</v>
          </cell>
          <cell r="AN1074">
            <v>0</v>
          </cell>
        </row>
        <row r="1075">
          <cell r="A1075">
            <v>34</v>
          </cell>
          <cell r="B1075" t="str">
            <v>SD</v>
          </cell>
          <cell r="C1075" t="str">
            <v>mn</v>
          </cell>
          <cell r="D1075">
            <v>0</v>
          </cell>
          <cell r="E1075">
            <v>0</v>
          </cell>
          <cell r="F1075">
            <v>0</v>
          </cell>
          <cell r="G1075">
            <v>0</v>
          </cell>
          <cell r="H1075">
            <v>0</v>
          </cell>
          <cell r="I1075">
            <v>0</v>
          </cell>
          <cell r="J1075">
            <v>0</v>
          </cell>
          <cell r="K1075">
            <v>0</v>
          </cell>
          <cell r="L1075">
            <v>0</v>
          </cell>
          <cell r="M1075">
            <v>0</v>
          </cell>
          <cell r="N1075">
            <v>0</v>
          </cell>
          <cell r="O1075">
            <v>0</v>
          </cell>
          <cell r="P1075">
            <v>0</v>
          </cell>
          <cell r="Q1075">
            <v>0</v>
          </cell>
          <cell r="R1075">
            <v>21.19587015328759</v>
          </cell>
          <cell r="S1075">
            <v>42.39174030657518</v>
          </cell>
          <cell r="T1075">
            <v>63.587610459862773</v>
          </cell>
          <cell r="U1075">
            <v>84.78348061315036</v>
          </cell>
          <cell r="V1075">
            <v>105.97935076643795</v>
          </cell>
          <cell r="W1075">
            <v>127.17522091972553</v>
          </cell>
          <cell r="X1075">
            <v>148.37109107301313</v>
          </cell>
          <cell r="Y1075">
            <v>169.56696122630072</v>
          </cell>
          <cell r="Z1075">
            <v>190.76283137958831</v>
          </cell>
          <cell r="AA1075">
            <v>211.95870153287589</v>
          </cell>
          <cell r="AB1075">
            <v>233.15457168616348</v>
          </cell>
          <cell r="AC1075">
            <v>254.35044183945107</v>
          </cell>
          <cell r="AD1075">
            <v>254.35044183945107</v>
          </cell>
          <cell r="AE1075">
            <v>254.35044183945107</v>
          </cell>
          <cell r="AF1075">
            <v>254.35044183945107</v>
          </cell>
          <cell r="AG1075">
            <v>254.35044183945107</v>
          </cell>
          <cell r="AH1075">
            <v>254.35044183945107</v>
          </cell>
          <cell r="AI1075">
            <v>254.35044183945107</v>
          </cell>
          <cell r="AJ1075">
            <v>254.35044183945107</v>
          </cell>
          <cell r="AK1075">
            <v>254.35044183945107</v>
          </cell>
          <cell r="AL1075">
            <v>254.35044183945107</v>
          </cell>
          <cell r="AM1075">
            <v>254.35044183945107</v>
          </cell>
          <cell r="AN1075">
            <v>254.35044183945107</v>
          </cell>
        </row>
        <row r="1076">
          <cell r="A1076">
            <v>34</v>
          </cell>
          <cell r="B1076" t="str">
            <v>SD</v>
          </cell>
          <cell r="C1076" t="str">
            <v>os</v>
          </cell>
          <cell r="D1076">
            <v>242.88816990575262</v>
          </cell>
          <cell r="E1076">
            <v>242.88816990575262</v>
          </cell>
          <cell r="F1076">
            <v>242.88816990575262</v>
          </cell>
          <cell r="G1076">
            <v>242.88816990575262</v>
          </cell>
          <cell r="H1076">
            <v>242.88816990575262</v>
          </cell>
          <cell r="I1076">
            <v>242.88816990575262</v>
          </cell>
          <cell r="J1076">
            <v>242.88816990575262</v>
          </cell>
          <cell r="K1076">
            <v>242.88816990575262</v>
          </cell>
          <cell r="L1076">
            <v>242.88816990575262</v>
          </cell>
          <cell r="M1076">
            <v>242.88816990575262</v>
          </cell>
          <cell r="N1076">
            <v>242.88816990575262</v>
          </cell>
          <cell r="O1076">
            <v>242.88816990575262</v>
          </cell>
          <cell r="P1076">
            <v>242.88816990575262</v>
          </cell>
          <cell r="Q1076">
            <v>242.88816990575262</v>
          </cell>
          <cell r="R1076">
            <v>275.2004785446469</v>
          </cell>
          <cell r="S1076">
            <v>307.51278718354115</v>
          </cell>
          <cell r="T1076">
            <v>339.8250958224354</v>
          </cell>
          <cell r="U1076">
            <v>372.13740446132965</v>
          </cell>
          <cell r="V1076">
            <v>404.4497131002239</v>
          </cell>
          <cell r="W1076">
            <v>436.76202173911815</v>
          </cell>
          <cell r="X1076">
            <v>469.07433037801241</v>
          </cell>
          <cell r="Y1076">
            <v>501.38663901690666</v>
          </cell>
          <cell r="Z1076">
            <v>533.69894765580091</v>
          </cell>
          <cell r="AA1076">
            <v>566.01125629469516</v>
          </cell>
          <cell r="AB1076">
            <v>598.32356493358941</v>
          </cell>
          <cell r="AC1076">
            <v>630.63587357248389</v>
          </cell>
          <cell r="AD1076">
            <v>630.63587357248389</v>
          </cell>
          <cell r="AE1076">
            <v>630.63587357248389</v>
          </cell>
          <cell r="AF1076">
            <v>630.63587357248389</v>
          </cell>
          <cell r="AG1076">
            <v>630.63587357248389</v>
          </cell>
          <cell r="AH1076">
            <v>630.63587357248389</v>
          </cell>
          <cell r="AI1076">
            <v>630.63587357248389</v>
          </cell>
          <cell r="AJ1076">
            <v>630.63587357248389</v>
          </cell>
          <cell r="AK1076">
            <v>630.63587357248389</v>
          </cell>
          <cell r="AL1076">
            <v>630.63587357248389</v>
          </cell>
          <cell r="AM1076">
            <v>630.63587357248389</v>
          </cell>
          <cell r="AN1076">
            <v>630.63587357248389</v>
          </cell>
        </row>
        <row r="1077">
          <cell r="A1077">
            <v>34</v>
          </cell>
          <cell r="B1077" t="str">
            <v>SD</v>
          </cell>
          <cell r="C1077" t="str">
            <v>pm</v>
          </cell>
          <cell r="D1077">
            <v>0</v>
          </cell>
          <cell r="E1077">
            <v>0</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cell r="AF1077">
            <v>0</v>
          </cell>
          <cell r="AG1077">
            <v>0</v>
          </cell>
          <cell r="AH1077">
            <v>0</v>
          </cell>
          <cell r="AI1077">
            <v>0</v>
          </cell>
          <cell r="AJ1077">
            <v>0</v>
          </cell>
          <cell r="AK1077">
            <v>0</v>
          </cell>
          <cell r="AL1077">
            <v>0</v>
          </cell>
          <cell r="AM1077">
            <v>0</v>
          </cell>
          <cell r="AN1077">
            <v>0</v>
          </cell>
        </row>
        <row r="1078">
          <cell r="A1078">
            <v>34</v>
          </cell>
          <cell r="B1078" t="str">
            <v>SD</v>
          </cell>
          <cell r="C1078" t="str">
            <v>pq</v>
          </cell>
          <cell r="D1078">
            <v>56.219935615520747</v>
          </cell>
          <cell r="E1078">
            <v>56.219935615520747</v>
          </cell>
          <cell r="F1078">
            <v>56.219935615520747</v>
          </cell>
          <cell r="G1078">
            <v>56.219935615520747</v>
          </cell>
          <cell r="H1078">
            <v>56.219935615520747</v>
          </cell>
          <cell r="I1078">
            <v>56.219935615520747</v>
          </cell>
          <cell r="J1078">
            <v>56.219935615520747</v>
          </cell>
          <cell r="K1078">
            <v>56.219935615520747</v>
          </cell>
          <cell r="L1078">
            <v>56.219935615520747</v>
          </cell>
          <cell r="M1078">
            <v>56.219935615520747</v>
          </cell>
          <cell r="N1078">
            <v>56.219935615520747</v>
          </cell>
          <cell r="O1078">
            <v>56.219935615520747</v>
          </cell>
          <cell r="P1078">
            <v>56.219935615520747</v>
          </cell>
          <cell r="Q1078">
            <v>56.219935615520747</v>
          </cell>
          <cell r="R1078">
            <v>56.167452310717565</v>
          </cell>
          <cell r="S1078">
            <v>56.114969005914382</v>
          </cell>
          <cell r="T1078">
            <v>56.0624857011112</v>
          </cell>
          <cell r="U1078">
            <v>56.010002396308018</v>
          </cell>
          <cell r="V1078">
            <v>55.957519091504835</v>
          </cell>
          <cell r="W1078">
            <v>55.905035786701653</v>
          </cell>
          <cell r="X1078">
            <v>55.852552481898471</v>
          </cell>
          <cell r="Y1078">
            <v>55.800069177095288</v>
          </cell>
          <cell r="Z1078">
            <v>55.747585872292106</v>
          </cell>
          <cell r="AA1078">
            <v>55.695102567488924</v>
          </cell>
          <cell r="AB1078">
            <v>55.642619262685741</v>
          </cell>
          <cell r="AC1078">
            <v>55.590135957882538</v>
          </cell>
          <cell r="AD1078">
            <v>55.590135957882538</v>
          </cell>
          <cell r="AE1078">
            <v>55.590135957882538</v>
          </cell>
          <cell r="AF1078">
            <v>55.590135957882538</v>
          </cell>
          <cell r="AG1078">
            <v>55.590135957882538</v>
          </cell>
          <cell r="AH1078">
            <v>55.590135957882538</v>
          </cell>
          <cell r="AI1078">
            <v>55.590135957882538</v>
          </cell>
          <cell r="AJ1078">
            <v>55.590135957882538</v>
          </cell>
          <cell r="AK1078">
            <v>55.590135957882538</v>
          </cell>
          <cell r="AL1078">
            <v>55.590135957882538</v>
          </cell>
          <cell r="AM1078">
            <v>55.590135957882538</v>
          </cell>
          <cell r="AN1078">
            <v>55.590135957882538</v>
          </cell>
        </row>
        <row r="1079">
          <cell r="A1079">
            <v>34</v>
          </cell>
          <cell r="B1079" t="str">
            <v>SD</v>
          </cell>
          <cell r="C1079" t="str">
            <v>ss</v>
          </cell>
          <cell r="D1079">
            <v>0</v>
          </cell>
          <cell r="E1079">
            <v>0</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cell r="AF1079">
            <v>0</v>
          </cell>
          <cell r="AG1079">
            <v>0</v>
          </cell>
          <cell r="AH1079">
            <v>0</v>
          </cell>
          <cell r="AI1079">
            <v>0</v>
          </cell>
          <cell r="AJ1079">
            <v>0</v>
          </cell>
          <cell r="AK1079">
            <v>0</v>
          </cell>
          <cell r="AL1079">
            <v>0</v>
          </cell>
          <cell r="AM1079">
            <v>0</v>
          </cell>
          <cell r="AN1079">
            <v>0</v>
          </cell>
        </row>
        <row r="1080">
          <cell r="A1080">
            <v>34</v>
          </cell>
          <cell r="B1080" t="str">
            <v>UR</v>
          </cell>
          <cell r="C1080" t="str">
            <v>rf</v>
          </cell>
          <cell r="D1080">
            <v>46.116618666857953</v>
          </cell>
          <cell r="E1080">
            <v>46.116618666857953</v>
          </cell>
          <cell r="F1080">
            <v>46.116618666857953</v>
          </cell>
          <cell r="G1080">
            <v>46.116618666857953</v>
          </cell>
          <cell r="H1080">
            <v>46.116618666857953</v>
          </cell>
          <cell r="I1080">
            <v>46.116618666857953</v>
          </cell>
          <cell r="J1080">
            <v>46.116618666857953</v>
          </cell>
          <cell r="K1080">
            <v>46.116618666857953</v>
          </cell>
          <cell r="L1080">
            <v>46.116618666857953</v>
          </cell>
          <cell r="M1080">
            <v>46.116618666857953</v>
          </cell>
          <cell r="N1080">
            <v>46.116618666857953</v>
          </cell>
          <cell r="O1080">
            <v>46.116618666857953</v>
          </cell>
          <cell r="P1080">
            <v>46.116618666857953</v>
          </cell>
          <cell r="Q1080">
            <v>46.116618666857953</v>
          </cell>
          <cell r="R1080">
            <v>43.902071718515927</v>
          </cell>
          <cell r="S1080">
            <v>41.687524770173901</v>
          </cell>
          <cell r="T1080">
            <v>39.472977821831876</v>
          </cell>
          <cell r="U1080">
            <v>37.25843087348985</v>
          </cell>
          <cell r="V1080">
            <v>35.043883925147824</v>
          </cell>
          <cell r="W1080">
            <v>32.829336976805799</v>
          </cell>
          <cell r="X1080">
            <v>30.614790028463769</v>
          </cell>
          <cell r="Y1080">
            <v>28.40024308012174</v>
          </cell>
          <cell r="Z1080">
            <v>26.185696131779711</v>
          </cell>
          <cell r="AA1080">
            <v>23.971149183437682</v>
          </cell>
          <cell r="AB1080">
            <v>21.756602235095652</v>
          </cell>
          <cell r="AC1080">
            <v>19.542055286753616</v>
          </cell>
          <cell r="AD1080">
            <v>19.542055286753616</v>
          </cell>
          <cell r="AE1080">
            <v>19.542055286753616</v>
          </cell>
          <cell r="AF1080">
            <v>19.542055286753616</v>
          </cell>
          <cell r="AG1080">
            <v>19.542055286753616</v>
          </cell>
          <cell r="AH1080">
            <v>19.542055286753616</v>
          </cell>
          <cell r="AI1080">
            <v>19.542055286753616</v>
          </cell>
          <cell r="AJ1080">
            <v>19.542055286753616</v>
          </cell>
          <cell r="AK1080">
            <v>19.542055286753616</v>
          </cell>
          <cell r="AL1080">
            <v>19.542055286753616</v>
          </cell>
          <cell r="AM1080">
            <v>19.542055286753616</v>
          </cell>
          <cell r="AN1080">
            <v>19.542055286753616</v>
          </cell>
        </row>
        <row r="1081">
          <cell r="A1081">
            <v>34</v>
          </cell>
          <cell r="B1081" t="str">
            <v>UR</v>
          </cell>
          <cell r="C1081" t="str">
            <v>rm</v>
          </cell>
          <cell r="D1081">
            <v>0</v>
          </cell>
          <cell r="E1081">
            <v>0</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cell r="AF1081">
            <v>0</v>
          </cell>
          <cell r="AG1081">
            <v>0</v>
          </cell>
          <cell r="AH1081">
            <v>0</v>
          </cell>
          <cell r="AI1081">
            <v>0</v>
          </cell>
          <cell r="AJ1081">
            <v>0</v>
          </cell>
          <cell r="AK1081">
            <v>0</v>
          </cell>
          <cell r="AL1081">
            <v>0</v>
          </cell>
          <cell r="AM1081">
            <v>0</v>
          </cell>
          <cell r="AN1081">
            <v>0</v>
          </cell>
        </row>
        <row r="1082">
          <cell r="A1082">
            <v>35</v>
          </cell>
          <cell r="B1082" t="str">
            <v>AG</v>
          </cell>
          <cell r="C1082" t="str">
            <v>ab</v>
          </cell>
          <cell r="D1082">
            <v>133.92132285976746</v>
          </cell>
          <cell r="E1082">
            <v>133.92132285976746</v>
          </cell>
          <cell r="F1082">
            <v>133.92132285976746</v>
          </cell>
          <cell r="G1082">
            <v>133.92132285976746</v>
          </cell>
          <cell r="H1082">
            <v>133.92132285976746</v>
          </cell>
          <cell r="I1082">
            <v>133.92132285976746</v>
          </cell>
          <cell r="J1082">
            <v>133.92132285976746</v>
          </cell>
          <cell r="K1082">
            <v>133.92132285976746</v>
          </cell>
          <cell r="L1082">
            <v>133.92132285976746</v>
          </cell>
          <cell r="M1082">
            <v>133.92132285976746</v>
          </cell>
          <cell r="N1082">
            <v>133.92132285976746</v>
          </cell>
          <cell r="O1082">
            <v>133.92132285976746</v>
          </cell>
          <cell r="P1082">
            <v>133.92132285976746</v>
          </cell>
          <cell r="Q1082">
            <v>133.92132285976746</v>
          </cell>
          <cell r="R1082">
            <v>127.4194414370978</v>
          </cell>
          <cell r="S1082">
            <v>120.91756001442815</v>
          </cell>
          <cell r="T1082">
            <v>114.41567859175849</v>
          </cell>
          <cell r="U1082">
            <v>107.91379716908884</v>
          </cell>
          <cell r="V1082">
            <v>101.41191574641918</v>
          </cell>
          <cell r="W1082">
            <v>94.910034323749528</v>
          </cell>
          <cell r="X1082">
            <v>88.408152901079873</v>
          </cell>
          <cell r="Y1082">
            <v>81.906271478410218</v>
          </cell>
          <cell r="Z1082">
            <v>75.404390055740564</v>
          </cell>
          <cell r="AA1082">
            <v>68.902508633070909</v>
          </cell>
          <cell r="AB1082">
            <v>62.400627210401254</v>
          </cell>
          <cell r="AC1082">
            <v>55.89874578773162</v>
          </cell>
          <cell r="AD1082">
            <v>55.89874578773162</v>
          </cell>
          <cell r="AE1082">
            <v>55.89874578773162</v>
          </cell>
          <cell r="AF1082">
            <v>55.89874578773162</v>
          </cell>
          <cell r="AG1082">
            <v>55.89874578773162</v>
          </cell>
          <cell r="AH1082">
            <v>55.89874578773162</v>
          </cell>
          <cell r="AI1082">
            <v>55.89874578773162</v>
          </cell>
          <cell r="AJ1082">
            <v>55.89874578773162</v>
          </cell>
          <cell r="AK1082">
            <v>55.89874578773162</v>
          </cell>
          <cell r="AL1082">
            <v>55.89874578773162</v>
          </cell>
          <cell r="AM1082">
            <v>55.89874578773162</v>
          </cell>
          <cell r="AN1082">
            <v>55.89874578773162</v>
          </cell>
        </row>
        <row r="1083">
          <cell r="A1083">
            <v>35</v>
          </cell>
          <cell r="B1083" t="str">
            <v>AG</v>
          </cell>
          <cell r="C1083" t="str">
            <v>cp</v>
          </cell>
          <cell r="D1083">
            <v>3213.798229063269</v>
          </cell>
          <cell r="E1083">
            <v>3213.798229063269</v>
          </cell>
          <cell r="F1083">
            <v>3213.798229063269</v>
          </cell>
          <cell r="G1083">
            <v>3213.798229063269</v>
          </cell>
          <cell r="H1083">
            <v>3213.798229063269</v>
          </cell>
          <cell r="I1083">
            <v>3213.798229063269</v>
          </cell>
          <cell r="J1083">
            <v>3213.798229063269</v>
          </cell>
          <cell r="K1083">
            <v>3213.798229063269</v>
          </cell>
          <cell r="L1083">
            <v>3213.798229063269</v>
          </cell>
          <cell r="M1083">
            <v>3213.798229063269</v>
          </cell>
          <cell r="N1083">
            <v>3213.798229063269</v>
          </cell>
          <cell r="O1083">
            <v>3213.798229063269</v>
          </cell>
          <cell r="P1083">
            <v>3213.798229063269</v>
          </cell>
          <cell r="Q1083">
            <v>3213.798229063269</v>
          </cell>
          <cell r="R1083">
            <v>3024.7095085835026</v>
          </cell>
          <cell r="S1083">
            <v>2835.6207881037362</v>
          </cell>
          <cell r="T1083">
            <v>2646.5320676239699</v>
          </cell>
          <cell r="U1083">
            <v>2457.4433471442035</v>
          </cell>
          <cell r="V1083">
            <v>2268.3546266644371</v>
          </cell>
          <cell r="W1083">
            <v>2079.2659061846707</v>
          </cell>
          <cell r="X1083">
            <v>1890.1771857049043</v>
          </cell>
          <cell r="Y1083">
            <v>1701.088465225138</v>
          </cell>
          <cell r="Z1083">
            <v>1511.9997447453716</v>
          </cell>
          <cell r="AA1083">
            <v>1322.9110242656052</v>
          </cell>
          <cell r="AB1083">
            <v>1133.8223037858388</v>
          </cell>
          <cell r="AC1083">
            <v>944.73358330607277</v>
          </cell>
          <cell r="AD1083">
            <v>944.73358330607277</v>
          </cell>
          <cell r="AE1083">
            <v>944.73358330607277</v>
          </cell>
          <cell r="AF1083">
            <v>944.73358330607277</v>
          </cell>
          <cell r="AG1083">
            <v>944.73358330607277</v>
          </cell>
          <cell r="AH1083">
            <v>944.73358330607277</v>
          </cell>
          <cell r="AI1083">
            <v>944.73358330607277</v>
          </cell>
          <cell r="AJ1083">
            <v>944.73358330607277</v>
          </cell>
          <cell r="AK1083">
            <v>944.73358330607277</v>
          </cell>
          <cell r="AL1083">
            <v>944.73358330607277</v>
          </cell>
          <cell r="AM1083">
            <v>944.73358330607277</v>
          </cell>
          <cell r="AN1083">
            <v>944.73358330607277</v>
          </cell>
        </row>
        <row r="1084">
          <cell r="A1084">
            <v>35</v>
          </cell>
          <cell r="B1084" t="str">
            <v>AG</v>
          </cell>
          <cell r="C1084" t="str">
            <v>pa</v>
          </cell>
          <cell r="D1084">
            <v>487.31803522143957</v>
          </cell>
          <cell r="E1084">
            <v>487.31803522143957</v>
          </cell>
          <cell r="F1084">
            <v>487.31803522143957</v>
          </cell>
          <cell r="G1084">
            <v>487.31803522143957</v>
          </cell>
          <cell r="H1084">
            <v>487.31803522143957</v>
          </cell>
          <cell r="I1084">
            <v>487.31803522143957</v>
          </cell>
          <cell r="J1084">
            <v>487.31803522143957</v>
          </cell>
          <cell r="K1084">
            <v>487.31803522143957</v>
          </cell>
          <cell r="L1084">
            <v>487.31803522143957</v>
          </cell>
          <cell r="M1084">
            <v>487.31803522143957</v>
          </cell>
          <cell r="N1084">
            <v>487.31803522143957</v>
          </cell>
          <cell r="O1084">
            <v>487.31803522143957</v>
          </cell>
          <cell r="P1084">
            <v>487.31803522143957</v>
          </cell>
          <cell r="Q1084">
            <v>487.31803522143957</v>
          </cell>
          <cell r="R1084">
            <v>475.52600668064338</v>
          </cell>
          <cell r="S1084">
            <v>463.73397813984718</v>
          </cell>
          <cell r="T1084">
            <v>451.94194959905099</v>
          </cell>
          <cell r="U1084">
            <v>440.14992105825479</v>
          </cell>
          <cell r="V1084">
            <v>428.35789251745859</v>
          </cell>
          <cell r="W1084">
            <v>416.5658639766624</v>
          </cell>
          <cell r="X1084">
            <v>404.7738354358662</v>
          </cell>
          <cell r="Y1084">
            <v>392.98180689507001</v>
          </cell>
          <cell r="Z1084">
            <v>381.18977835427381</v>
          </cell>
          <cell r="AA1084">
            <v>369.39774981347762</v>
          </cell>
          <cell r="AB1084">
            <v>357.60572127268142</v>
          </cell>
          <cell r="AC1084">
            <v>345.813692731885</v>
          </cell>
          <cell r="AD1084">
            <v>345.813692731885</v>
          </cell>
          <cell r="AE1084">
            <v>345.813692731885</v>
          </cell>
          <cell r="AF1084">
            <v>345.813692731885</v>
          </cell>
          <cell r="AG1084">
            <v>345.813692731885</v>
          </cell>
          <cell r="AH1084">
            <v>345.813692731885</v>
          </cell>
          <cell r="AI1084">
            <v>345.813692731885</v>
          </cell>
          <cell r="AJ1084">
            <v>345.813692731885</v>
          </cell>
          <cell r="AK1084">
            <v>345.813692731885</v>
          </cell>
          <cell r="AL1084">
            <v>345.813692731885</v>
          </cell>
          <cell r="AM1084">
            <v>345.813692731885</v>
          </cell>
          <cell r="AN1084">
            <v>345.813692731885</v>
          </cell>
        </row>
        <row r="1085">
          <cell r="A1085">
            <v>35</v>
          </cell>
          <cell r="B1085" t="str">
            <v>AL</v>
          </cell>
          <cell r="C1085" t="str">
            <v>ep</v>
          </cell>
          <cell r="D1085">
            <v>0</v>
          </cell>
          <cell r="E1085">
            <v>0</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cell r="AF1085">
            <v>0</v>
          </cell>
          <cell r="AG1085">
            <v>0</v>
          </cell>
          <cell r="AH1085">
            <v>0</v>
          </cell>
          <cell r="AI1085">
            <v>0</v>
          </cell>
          <cell r="AJ1085">
            <v>0</v>
          </cell>
          <cell r="AK1085">
            <v>0</v>
          </cell>
          <cell r="AL1085">
            <v>0</v>
          </cell>
          <cell r="AM1085">
            <v>0</v>
          </cell>
          <cell r="AN1085">
            <v>0</v>
          </cell>
        </row>
        <row r="1086">
          <cell r="A1086">
            <v>35</v>
          </cell>
          <cell r="B1086" t="str">
            <v>AL</v>
          </cell>
          <cell r="C1086" t="str">
            <v>ff</v>
          </cell>
          <cell r="D1086">
            <v>0</v>
          </cell>
          <cell r="E1086">
            <v>0</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cell r="AF1086">
            <v>0</v>
          </cell>
          <cell r="AG1086">
            <v>0</v>
          </cell>
          <cell r="AH1086">
            <v>0</v>
          </cell>
          <cell r="AI1086">
            <v>0</v>
          </cell>
          <cell r="AJ1086">
            <v>0</v>
          </cell>
          <cell r="AK1086">
            <v>0</v>
          </cell>
          <cell r="AL1086">
            <v>0</v>
          </cell>
          <cell r="AM1086">
            <v>0</v>
          </cell>
          <cell r="AN1086">
            <v>0</v>
          </cell>
        </row>
        <row r="1087">
          <cell r="A1087">
            <v>35</v>
          </cell>
          <cell r="B1087" t="str">
            <v>AL</v>
          </cell>
          <cell r="C1087" t="str">
            <v>hr</v>
          </cell>
          <cell r="D1087">
            <v>0</v>
          </cell>
          <cell r="E1087">
            <v>0</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cell r="AF1087">
            <v>0</v>
          </cell>
          <cell r="AG1087">
            <v>0</v>
          </cell>
          <cell r="AH1087">
            <v>0</v>
          </cell>
          <cell r="AI1087">
            <v>0</v>
          </cell>
          <cell r="AJ1087">
            <v>0</v>
          </cell>
          <cell r="AK1087">
            <v>0</v>
          </cell>
          <cell r="AL1087">
            <v>0</v>
          </cell>
          <cell r="AM1087">
            <v>0</v>
          </cell>
          <cell r="AN1087">
            <v>0</v>
          </cell>
        </row>
        <row r="1088">
          <cell r="A1088">
            <v>35</v>
          </cell>
          <cell r="B1088" t="str">
            <v>AL</v>
          </cell>
          <cell r="C1088" t="str">
            <v>of</v>
          </cell>
          <cell r="D1088">
            <v>0</v>
          </cell>
          <cell r="E1088">
            <v>0</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cell r="AF1088">
            <v>0</v>
          </cell>
          <cell r="AG1088">
            <v>0</v>
          </cell>
          <cell r="AH1088">
            <v>0</v>
          </cell>
          <cell r="AI1088">
            <v>0</v>
          </cell>
          <cell r="AJ1088">
            <v>0</v>
          </cell>
          <cell r="AK1088">
            <v>0</v>
          </cell>
          <cell r="AL1088">
            <v>0</v>
          </cell>
          <cell r="AM1088">
            <v>0</v>
          </cell>
          <cell r="AN1088">
            <v>0</v>
          </cell>
        </row>
        <row r="1089">
          <cell r="A1089">
            <v>35</v>
          </cell>
          <cell r="B1089" t="str">
            <v>CR</v>
          </cell>
          <cell r="C1089" t="str">
            <v>as</v>
          </cell>
          <cell r="D1089">
            <v>0</v>
          </cell>
          <cell r="E1089">
            <v>0</v>
          </cell>
          <cell r="F1089">
            <v>0</v>
          </cell>
          <cell r="G1089">
            <v>0</v>
          </cell>
          <cell r="H1089">
            <v>0</v>
          </cell>
          <cell r="I1089">
            <v>0</v>
          </cell>
          <cell r="J1089">
            <v>0</v>
          </cell>
          <cell r="K1089">
            <v>0</v>
          </cell>
          <cell r="L1089">
            <v>0</v>
          </cell>
          <cell r="M1089">
            <v>0</v>
          </cell>
          <cell r="N1089">
            <v>0</v>
          </cell>
          <cell r="O1089">
            <v>0</v>
          </cell>
          <cell r="P1089">
            <v>0</v>
          </cell>
          <cell r="Q1089">
            <v>0</v>
          </cell>
          <cell r="R1089">
            <v>0</v>
          </cell>
          <cell r="S1089">
            <v>0</v>
          </cell>
          <cell r="T1089">
            <v>0</v>
          </cell>
          <cell r="U1089">
            <v>0</v>
          </cell>
          <cell r="V1089">
            <v>0</v>
          </cell>
          <cell r="W1089">
            <v>0</v>
          </cell>
          <cell r="X1089">
            <v>0</v>
          </cell>
          <cell r="Y1089">
            <v>0</v>
          </cell>
          <cell r="Z1089">
            <v>0</v>
          </cell>
          <cell r="AA1089">
            <v>0</v>
          </cell>
          <cell r="AB1089">
            <v>0</v>
          </cell>
          <cell r="AC1089">
            <v>0</v>
          </cell>
          <cell r="AD1089">
            <v>0</v>
          </cell>
          <cell r="AE1089">
            <v>0</v>
          </cell>
          <cell r="AF1089">
            <v>0</v>
          </cell>
          <cell r="AG1089">
            <v>0</v>
          </cell>
          <cell r="AH1089">
            <v>0</v>
          </cell>
          <cell r="AI1089">
            <v>0</v>
          </cell>
          <cell r="AJ1089">
            <v>0</v>
          </cell>
          <cell r="AK1089">
            <v>0</v>
          </cell>
          <cell r="AL1089">
            <v>0</v>
          </cell>
          <cell r="AM1089">
            <v>0</v>
          </cell>
          <cell r="AN1089">
            <v>0</v>
          </cell>
        </row>
        <row r="1090">
          <cell r="A1090">
            <v>35</v>
          </cell>
          <cell r="B1090" t="str">
            <v>CR</v>
          </cell>
          <cell r="C1090" t="str">
            <v>hy</v>
          </cell>
          <cell r="D1090">
            <v>0</v>
          </cell>
          <cell r="E1090">
            <v>0</v>
          </cell>
          <cell r="F1090">
            <v>0</v>
          </cell>
          <cell r="G1090">
            <v>0</v>
          </cell>
          <cell r="H1090">
            <v>0</v>
          </cell>
          <cell r="I1090">
            <v>0.6</v>
          </cell>
          <cell r="J1090">
            <v>0</v>
          </cell>
          <cell r="K1090">
            <v>0</v>
          </cell>
          <cell r="L1090">
            <v>1</v>
          </cell>
          <cell r="M1090">
            <v>1</v>
          </cell>
          <cell r="N1090">
            <v>0.5</v>
          </cell>
          <cell r="O1090">
            <v>0.9</v>
          </cell>
          <cell r="P1090">
            <v>0</v>
          </cell>
          <cell r="Q1090">
            <v>36</v>
          </cell>
          <cell r="R1090">
            <v>0</v>
          </cell>
          <cell r="S1090">
            <v>0</v>
          </cell>
          <cell r="T1090">
            <v>5.3</v>
          </cell>
          <cell r="U1090">
            <v>0</v>
          </cell>
          <cell r="V1090">
            <v>0</v>
          </cell>
          <cell r="W1090">
            <v>0</v>
          </cell>
          <cell r="X1090">
            <v>0</v>
          </cell>
          <cell r="Y1090">
            <v>0</v>
          </cell>
          <cell r="Z1090">
            <v>0</v>
          </cell>
          <cell r="AA1090">
            <v>0</v>
          </cell>
          <cell r="AB1090">
            <v>0</v>
          </cell>
          <cell r="AC1090">
            <v>0.1</v>
          </cell>
          <cell r="AD1090">
            <v>0</v>
          </cell>
          <cell r="AE1090">
            <v>0</v>
          </cell>
          <cell r="AF1090">
            <v>0</v>
          </cell>
          <cell r="AG1090">
            <v>0</v>
          </cell>
          <cell r="AH1090">
            <v>0</v>
          </cell>
          <cell r="AI1090">
            <v>0</v>
          </cell>
          <cell r="AJ1090">
            <v>0</v>
          </cell>
          <cell r="AK1090">
            <v>0</v>
          </cell>
          <cell r="AL1090">
            <v>0</v>
          </cell>
          <cell r="AM1090">
            <v>0</v>
          </cell>
          <cell r="AN1090">
            <v>0</v>
          </cell>
        </row>
        <row r="1091">
          <cell r="A1091">
            <v>35</v>
          </cell>
          <cell r="B1091" t="str">
            <v>CR</v>
          </cell>
          <cell r="C1091" t="str">
            <v>pp</v>
          </cell>
          <cell r="D1091">
            <v>8.8000000000000007</v>
          </cell>
          <cell r="E1091">
            <v>8.8000000000000007</v>
          </cell>
          <cell r="F1091">
            <v>8.8000000000000007</v>
          </cell>
          <cell r="G1091">
            <v>8.8000000000000007</v>
          </cell>
          <cell r="H1091">
            <v>8.8000000000000007</v>
          </cell>
          <cell r="I1091">
            <v>8.8000000000000007</v>
          </cell>
          <cell r="J1091">
            <v>8.8000000000000007</v>
          </cell>
          <cell r="K1091">
            <v>8.8000000000000007</v>
          </cell>
          <cell r="L1091">
            <v>13.6</v>
          </cell>
          <cell r="M1091">
            <v>6.9</v>
          </cell>
          <cell r="N1091">
            <v>8.9</v>
          </cell>
          <cell r="O1091">
            <v>7.1</v>
          </cell>
          <cell r="P1091">
            <v>7.5</v>
          </cell>
          <cell r="Q1091">
            <v>8.6</v>
          </cell>
          <cell r="R1091">
            <v>9.3000000000000007</v>
          </cell>
          <cell r="S1091">
            <v>10.4</v>
          </cell>
          <cell r="T1091">
            <v>8.1999999999999993</v>
          </cell>
          <cell r="U1091">
            <v>10.5</v>
          </cell>
          <cell r="V1091">
            <v>11.1</v>
          </cell>
          <cell r="W1091">
            <v>5.8</v>
          </cell>
          <cell r="X1091">
            <v>9.6999999999999993</v>
          </cell>
          <cell r="Y1091">
            <v>7.3</v>
          </cell>
          <cell r="Z1091">
            <v>9.4</v>
          </cell>
          <cell r="AA1091">
            <v>8.1</v>
          </cell>
          <cell r="AB1091">
            <v>11.8</v>
          </cell>
          <cell r="AC1091">
            <v>10.5</v>
          </cell>
          <cell r="AD1091">
            <v>15.1</v>
          </cell>
          <cell r="AE1091">
            <v>21.9</v>
          </cell>
          <cell r="AF1091">
            <v>15.6</v>
          </cell>
          <cell r="AG1091">
            <v>10.8</v>
          </cell>
          <cell r="AH1091">
            <v>12.6</v>
          </cell>
          <cell r="AI1091">
            <v>13.5</v>
          </cell>
          <cell r="AJ1091">
            <v>12</v>
          </cell>
          <cell r="AK1091">
            <v>5.8</v>
          </cell>
          <cell r="AL1091">
            <v>10.9</v>
          </cell>
          <cell r="AM1091">
            <v>10.9</v>
          </cell>
          <cell r="AN1091">
            <v>10.9</v>
          </cell>
        </row>
        <row r="1092">
          <cell r="A1092">
            <v>35</v>
          </cell>
          <cell r="B1092" t="str">
            <v>CR</v>
          </cell>
          <cell r="C1092" t="str">
            <v>ry</v>
          </cell>
          <cell r="D1092">
            <v>0</v>
          </cell>
          <cell r="E1092">
            <v>0</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cell r="AF1092">
            <v>0</v>
          </cell>
          <cell r="AG1092">
            <v>0</v>
          </cell>
          <cell r="AH1092">
            <v>0</v>
          </cell>
          <cell r="AI1092">
            <v>0</v>
          </cell>
          <cell r="AJ1092">
            <v>0</v>
          </cell>
          <cell r="AK1092">
            <v>0</v>
          </cell>
          <cell r="AL1092">
            <v>0</v>
          </cell>
          <cell r="AM1092">
            <v>0</v>
          </cell>
          <cell r="AN1092">
            <v>0</v>
          </cell>
        </row>
        <row r="1093">
          <cell r="A1093">
            <v>35</v>
          </cell>
          <cell r="B1093" t="str">
            <v>CR</v>
          </cell>
          <cell r="C1093" t="str">
            <v>sl</v>
          </cell>
          <cell r="D1093">
            <v>0</v>
          </cell>
          <cell r="E1093">
            <v>0</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cell r="AF1093">
            <v>0</v>
          </cell>
          <cell r="AG1093">
            <v>0</v>
          </cell>
          <cell r="AH1093">
            <v>0</v>
          </cell>
          <cell r="AI1093">
            <v>0</v>
          </cell>
          <cell r="AJ1093">
            <v>0</v>
          </cell>
          <cell r="AK1093">
            <v>0</v>
          </cell>
          <cell r="AL1093">
            <v>0</v>
          </cell>
          <cell r="AM1093">
            <v>0</v>
          </cell>
          <cell r="AN1093">
            <v>0</v>
          </cell>
        </row>
        <row r="1094">
          <cell r="A1094">
            <v>35</v>
          </cell>
          <cell r="B1094" t="str">
            <v>FO</v>
          </cell>
          <cell r="C1094" t="str">
            <v>uf</v>
          </cell>
          <cell r="D1094">
            <v>5.9840235838452864</v>
          </cell>
          <cell r="E1094">
            <v>5.9840235838452864</v>
          </cell>
          <cell r="F1094">
            <v>5.9840235838452864</v>
          </cell>
          <cell r="G1094">
            <v>5.9840235838452864</v>
          </cell>
          <cell r="H1094">
            <v>5.9840235838452864</v>
          </cell>
          <cell r="I1094">
            <v>5.9840235838452864</v>
          </cell>
          <cell r="J1094">
            <v>5.9840235838452864</v>
          </cell>
          <cell r="K1094">
            <v>5.9840235838452864</v>
          </cell>
          <cell r="L1094">
            <v>5.9840235838452864</v>
          </cell>
          <cell r="M1094">
            <v>5.9840235838452864</v>
          </cell>
          <cell r="N1094">
            <v>5.9840235838452864</v>
          </cell>
          <cell r="O1094">
            <v>5.9840235838452864</v>
          </cell>
          <cell r="P1094">
            <v>5.9840235838452864</v>
          </cell>
          <cell r="Q1094">
            <v>5.9840235838452864</v>
          </cell>
          <cell r="R1094">
            <v>8.1131436148319427</v>
          </cell>
          <cell r="S1094">
            <v>10.2422636458186</v>
          </cell>
          <cell r="T1094">
            <v>12.371383676805257</v>
          </cell>
          <cell r="U1094">
            <v>14.500503707791914</v>
          </cell>
          <cell r="V1094">
            <v>16.629623738778569</v>
          </cell>
          <cell r="W1094">
            <v>18.758743769765225</v>
          </cell>
          <cell r="X1094">
            <v>20.88786380075188</v>
          </cell>
          <cell r="Y1094">
            <v>23.016983831738536</v>
          </cell>
          <cell r="Z1094">
            <v>25.146103862725191</v>
          </cell>
          <cell r="AA1094">
            <v>27.275223893711846</v>
          </cell>
          <cell r="AB1094">
            <v>29.404343924698502</v>
          </cell>
          <cell r="AC1094">
            <v>31.533463955685164</v>
          </cell>
          <cell r="AD1094">
            <v>31.533463955685164</v>
          </cell>
          <cell r="AE1094">
            <v>31.533463955685164</v>
          </cell>
          <cell r="AF1094">
            <v>31.533463955685164</v>
          </cell>
          <cell r="AG1094">
            <v>31.533463955685164</v>
          </cell>
          <cell r="AH1094">
            <v>31.533463955685164</v>
          </cell>
          <cell r="AI1094">
            <v>31.533463955685164</v>
          </cell>
          <cell r="AJ1094">
            <v>31.533463955685164</v>
          </cell>
          <cell r="AK1094">
            <v>31.533463955685164</v>
          </cell>
          <cell r="AL1094">
            <v>31.533463955685164</v>
          </cell>
          <cell r="AM1094">
            <v>31.533463955685164</v>
          </cell>
          <cell r="AN1094">
            <v>31.533463955685164</v>
          </cell>
        </row>
        <row r="1095">
          <cell r="A1095">
            <v>35</v>
          </cell>
          <cell r="B1095" t="str">
            <v>IN</v>
          </cell>
          <cell r="C1095" t="str">
            <v>hi</v>
          </cell>
          <cell r="D1095">
            <v>67.486548274447813</v>
          </cell>
          <cell r="E1095">
            <v>67.486548274447813</v>
          </cell>
          <cell r="F1095">
            <v>67.486548274447813</v>
          </cell>
          <cell r="G1095">
            <v>67.486548274447813</v>
          </cell>
          <cell r="H1095">
            <v>67.486548274447813</v>
          </cell>
          <cell r="I1095">
            <v>67.486548274447813</v>
          </cell>
          <cell r="J1095">
            <v>67.486548274447813</v>
          </cell>
          <cell r="K1095">
            <v>67.486548274447813</v>
          </cell>
          <cell r="L1095">
            <v>67.486548274447813</v>
          </cell>
          <cell r="M1095">
            <v>67.486548274447813</v>
          </cell>
          <cell r="N1095">
            <v>67.486548274447813</v>
          </cell>
          <cell r="O1095">
            <v>67.486548274447813</v>
          </cell>
          <cell r="P1095">
            <v>67.486548274447813</v>
          </cell>
          <cell r="Q1095">
            <v>67.486548274447813</v>
          </cell>
          <cell r="R1095">
            <v>62.735068953556251</v>
          </cell>
          <cell r="S1095">
            <v>57.983589632664689</v>
          </cell>
          <cell r="T1095">
            <v>53.232110311773127</v>
          </cell>
          <cell r="U1095">
            <v>48.480630990881565</v>
          </cell>
          <cell r="V1095">
            <v>43.729151669990003</v>
          </cell>
          <cell r="W1095">
            <v>38.977672349098441</v>
          </cell>
          <cell r="X1095">
            <v>34.226193028206879</v>
          </cell>
          <cell r="Y1095">
            <v>29.474713707315313</v>
          </cell>
          <cell r="Z1095">
            <v>24.723234386423748</v>
          </cell>
          <cell r="AA1095">
            <v>19.971755065532182</v>
          </cell>
          <cell r="AB1095">
            <v>15.220275744640617</v>
          </cell>
          <cell r="AC1095">
            <v>10.468796423749026</v>
          </cell>
          <cell r="AD1095">
            <v>10.468796423749026</v>
          </cell>
          <cell r="AE1095">
            <v>10.468796423749026</v>
          </cell>
          <cell r="AF1095">
            <v>10.468796423749026</v>
          </cell>
          <cell r="AG1095">
            <v>10.468796423749026</v>
          </cell>
          <cell r="AH1095">
            <v>10.468796423749026</v>
          </cell>
          <cell r="AI1095">
            <v>10.468796423749026</v>
          </cell>
          <cell r="AJ1095">
            <v>10.468796423749026</v>
          </cell>
          <cell r="AK1095">
            <v>10.468796423749026</v>
          </cell>
          <cell r="AL1095">
            <v>10.468796423749026</v>
          </cell>
          <cell r="AM1095">
            <v>10.468796423749026</v>
          </cell>
          <cell r="AN1095">
            <v>10.468796423749026</v>
          </cell>
        </row>
        <row r="1096">
          <cell r="A1096">
            <v>35</v>
          </cell>
          <cell r="B1096" t="str">
            <v>IN</v>
          </cell>
          <cell r="C1096" t="str">
            <v>ih</v>
          </cell>
          <cell r="D1096">
            <v>0</v>
          </cell>
          <cell r="E1096">
            <v>0</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cell r="AF1096">
            <v>0</v>
          </cell>
          <cell r="AG1096">
            <v>0</v>
          </cell>
          <cell r="AH1096">
            <v>0</v>
          </cell>
          <cell r="AI1096">
            <v>0</v>
          </cell>
          <cell r="AJ1096">
            <v>0</v>
          </cell>
          <cell r="AK1096">
            <v>0</v>
          </cell>
          <cell r="AL1096">
            <v>0</v>
          </cell>
          <cell r="AM1096">
            <v>0</v>
          </cell>
          <cell r="AN1096">
            <v>0</v>
          </cell>
        </row>
        <row r="1097">
          <cell r="A1097">
            <v>35</v>
          </cell>
          <cell r="B1097" t="str">
            <v>IN</v>
          </cell>
          <cell r="C1097" t="str">
            <v>li</v>
          </cell>
          <cell r="D1097">
            <v>0</v>
          </cell>
          <cell r="E1097">
            <v>0</v>
          </cell>
          <cell r="F1097">
            <v>0</v>
          </cell>
          <cell r="G1097">
            <v>0</v>
          </cell>
          <cell r="H1097">
            <v>0</v>
          </cell>
          <cell r="I1097">
            <v>0</v>
          </cell>
          <cell r="J1097">
            <v>0</v>
          </cell>
          <cell r="K1097">
            <v>0</v>
          </cell>
          <cell r="L1097">
            <v>0</v>
          </cell>
          <cell r="M1097">
            <v>0</v>
          </cell>
          <cell r="N1097">
            <v>0</v>
          </cell>
          <cell r="O1097">
            <v>0</v>
          </cell>
          <cell r="P1097">
            <v>0</v>
          </cell>
          <cell r="Q1097">
            <v>0</v>
          </cell>
          <cell r="R1097">
            <v>0.42182835186709372</v>
          </cell>
          <cell r="S1097">
            <v>0.84365670373418744</v>
          </cell>
          <cell r="T1097">
            <v>1.2654850556012811</v>
          </cell>
          <cell r="U1097">
            <v>1.6873134074683749</v>
          </cell>
          <cell r="V1097">
            <v>2.1091417593354684</v>
          </cell>
          <cell r="W1097">
            <v>2.5309701112025622</v>
          </cell>
          <cell r="X1097">
            <v>2.952798463069656</v>
          </cell>
          <cell r="Y1097">
            <v>3.3746268149367498</v>
          </cell>
          <cell r="Z1097">
            <v>3.7964551668038435</v>
          </cell>
          <cell r="AA1097">
            <v>4.2182835186709369</v>
          </cell>
          <cell r="AB1097">
            <v>4.6401118705380302</v>
          </cell>
          <cell r="AC1097">
            <v>5.0619402224051244</v>
          </cell>
          <cell r="AD1097">
            <v>5.0619402224051244</v>
          </cell>
          <cell r="AE1097">
            <v>5.0619402224051244</v>
          </cell>
          <cell r="AF1097">
            <v>5.0619402224051244</v>
          </cell>
          <cell r="AG1097">
            <v>5.0619402224051244</v>
          </cell>
          <cell r="AH1097">
            <v>5.0619402224051244</v>
          </cell>
          <cell r="AI1097">
            <v>5.0619402224051244</v>
          </cell>
          <cell r="AJ1097">
            <v>5.0619402224051244</v>
          </cell>
          <cell r="AK1097">
            <v>5.0619402224051244</v>
          </cell>
          <cell r="AL1097">
            <v>5.0619402224051244</v>
          </cell>
          <cell r="AM1097">
            <v>5.0619402224051244</v>
          </cell>
          <cell r="AN1097">
            <v>5.0619402224051244</v>
          </cell>
        </row>
        <row r="1098">
          <cell r="A1098">
            <v>35</v>
          </cell>
          <cell r="B1098" t="str">
            <v>IN</v>
          </cell>
          <cell r="C1098" t="str">
            <v>oi</v>
          </cell>
          <cell r="D1098">
            <v>0</v>
          </cell>
          <cell r="E1098">
            <v>0</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cell r="AF1098">
            <v>0</v>
          </cell>
          <cell r="AG1098">
            <v>0</v>
          </cell>
          <cell r="AH1098">
            <v>0</v>
          </cell>
          <cell r="AI1098">
            <v>0</v>
          </cell>
          <cell r="AJ1098">
            <v>0</v>
          </cell>
          <cell r="AK1098">
            <v>0</v>
          </cell>
          <cell r="AL1098">
            <v>0</v>
          </cell>
          <cell r="AM1098">
            <v>0</v>
          </cell>
          <cell r="AN1098">
            <v>0</v>
          </cell>
        </row>
        <row r="1099">
          <cell r="A1099">
            <v>35</v>
          </cell>
          <cell r="B1099" t="str">
            <v>IN</v>
          </cell>
          <cell r="C1099" t="str">
            <v>wp</v>
          </cell>
          <cell r="D1099">
            <v>4.1892004892903936</v>
          </cell>
          <cell r="E1099">
            <v>4.1892004892903936</v>
          </cell>
          <cell r="F1099">
            <v>4.1892004892903936</v>
          </cell>
          <cell r="G1099">
            <v>4.1892004892903936</v>
          </cell>
          <cell r="H1099">
            <v>4.1892004892903936</v>
          </cell>
          <cell r="I1099">
            <v>4.1892004892903936</v>
          </cell>
          <cell r="J1099">
            <v>4.1892004892903936</v>
          </cell>
          <cell r="K1099">
            <v>4.1892004892903936</v>
          </cell>
          <cell r="L1099">
            <v>4.1892004892903936</v>
          </cell>
          <cell r="M1099">
            <v>4.1892004892903936</v>
          </cell>
          <cell r="N1099">
            <v>4.1892004892903936</v>
          </cell>
          <cell r="O1099">
            <v>4.1892004892903936</v>
          </cell>
          <cell r="P1099">
            <v>4.1892004892903936</v>
          </cell>
          <cell r="Q1099">
            <v>4.1892004892903936</v>
          </cell>
          <cell r="R1099">
            <v>4.7859450444518812</v>
          </cell>
          <cell r="S1099">
            <v>5.3826895996133688</v>
          </cell>
          <cell r="T1099">
            <v>5.9794341547748564</v>
          </cell>
          <cell r="U1099">
            <v>6.576178709936344</v>
          </cell>
          <cell r="V1099">
            <v>7.1729232650978316</v>
          </cell>
          <cell r="W1099">
            <v>7.7696678202593192</v>
          </cell>
          <cell r="X1099">
            <v>8.3664123754208077</v>
          </cell>
          <cell r="Y1099">
            <v>8.9631569305822953</v>
          </cell>
          <cell r="Z1099">
            <v>9.559901485743783</v>
          </cell>
          <cell r="AA1099">
            <v>10.156646040905271</v>
          </cell>
          <cell r="AB1099">
            <v>10.753390596066758</v>
          </cell>
          <cell r="AC1099">
            <v>11.350135151228249</v>
          </cell>
          <cell r="AD1099">
            <v>11.350135151228249</v>
          </cell>
          <cell r="AE1099">
            <v>11.350135151228249</v>
          </cell>
          <cell r="AF1099">
            <v>11.350135151228249</v>
          </cell>
          <cell r="AG1099">
            <v>11.350135151228249</v>
          </cell>
          <cell r="AH1099">
            <v>11.350135151228249</v>
          </cell>
          <cell r="AI1099">
            <v>11.350135151228249</v>
          </cell>
          <cell r="AJ1099">
            <v>11.350135151228249</v>
          </cell>
          <cell r="AK1099">
            <v>11.350135151228249</v>
          </cell>
          <cell r="AL1099">
            <v>11.350135151228249</v>
          </cell>
          <cell r="AM1099">
            <v>11.350135151228249</v>
          </cell>
          <cell r="AN1099">
            <v>11.350135151228249</v>
          </cell>
        </row>
        <row r="1100">
          <cell r="A1100">
            <v>35</v>
          </cell>
          <cell r="B1100" t="str">
            <v>RC</v>
          </cell>
          <cell r="C1100" t="str">
            <v>ca</v>
          </cell>
          <cell r="D1100">
            <v>0</v>
          </cell>
          <cell r="E1100">
            <v>0</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cell r="AF1100">
            <v>0</v>
          </cell>
          <cell r="AG1100">
            <v>0</v>
          </cell>
          <cell r="AH1100">
            <v>0</v>
          </cell>
          <cell r="AI1100">
            <v>0</v>
          </cell>
          <cell r="AJ1100">
            <v>0</v>
          </cell>
          <cell r="AK1100">
            <v>0</v>
          </cell>
          <cell r="AL1100">
            <v>0</v>
          </cell>
          <cell r="AM1100">
            <v>0</v>
          </cell>
          <cell r="AN1100">
            <v>0</v>
          </cell>
        </row>
        <row r="1101">
          <cell r="A1101">
            <v>35</v>
          </cell>
          <cell r="B1101" t="str">
            <v>RC</v>
          </cell>
          <cell r="C1101" t="str">
            <v>go</v>
          </cell>
          <cell r="D1101">
            <v>4.284097587285018</v>
          </cell>
          <cell r="E1101">
            <v>4.284097587285018</v>
          </cell>
          <cell r="F1101">
            <v>4.284097587285018</v>
          </cell>
          <cell r="G1101">
            <v>4.284097587285018</v>
          </cell>
          <cell r="H1101">
            <v>4.284097587285018</v>
          </cell>
          <cell r="I1101">
            <v>4.284097587285018</v>
          </cell>
          <cell r="J1101">
            <v>4.284097587285018</v>
          </cell>
          <cell r="K1101">
            <v>4.284097587285018</v>
          </cell>
          <cell r="L1101">
            <v>4.284097587285018</v>
          </cell>
          <cell r="M1101">
            <v>4.284097587285018</v>
          </cell>
          <cell r="N1101">
            <v>4.284097587285018</v>
          </cell>
          <cell r="O1101">
            <v>4.284097587285018</v>
          </cell>
          <cell r="P1101">
            <v>4.284097587285018</v>
          </cell>
          <cell r="Q1101">
            <v>4.284097587285018</v>
          </cell>
          <cell r="R1101">
            <v>3.9270894550112665</v>
          </cell>
          <cell r="S1101">
            <v>3.570081322737515</v>
          </cell>
          <cell r="T1101">
            <v>3.2130731904637635</v>
          </cell>
          <cell r="U1101">
            <v>2.856065058190012</v>
          </cell>
          <cell r="V1101">
            <v>2.4990569259162605</v>
          </cell>
          <cell r="W1101">
            <v>2.142048793642509</v>
          </cell>
          <cell r="X1101">
            <v>1.7850406613687575</v>
          </cell>
          <cell r="Y1101">
            <v>1.428032529095006</v>
          </cell>
          <cell r="Z1101">
            <v>1.0710243968212545</v>
          </cell>
          <cell r="AA1101">
            <v>0.714016264547503</v>
          </cell>
          <cell r="AB1101">
            <v>0.3570081322737515</v>
          </cell>
          <cell r="AC1101">
            <v>0</v>
          </cell>
          <cell r="AD1101">
            <v>0</v>
          </cell>
          <cell r="AE1101">
            <v>0</v>
          </cell>
          <cell r="AF1101">
            <v>0</v>
          </cell>
          <cell r="AG1101">
            <v>0</v>
          </cell>
          <cell r="AH1101">
            <v>0</v>
          </cell>
          <cell r="AI1101">
            <v>0</v>
          </cell>
          <cell r="AJ1101">
            <v>0</v>
          </cell>
          <cell r="AK1101">
            <v>0</v>
          </cell>
          <cell r="AL1101">
            <v>0</v>
          </cell>
          <cell r="AM1101">
            <v>0</v>
          </cell>
          <cell r="AN1101">
            <v>0</v>
          </cell>
        </row>
        <row r="1102">
          <cell r="A1102">
            <v>35</v>
          </cell>
          <cell r="B1102" t="str">
            <v>RC</v>
          </cell>
          <cell r="C1102" t="str">
            <v>sk</v>
          </cell>
          <cell r="D1102">
            <v>0</v>
          </cell>
          <cell r="E1102">
            <v>0</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cell r="AF1102">
            <v>0</v>
          </cell>
          <cell r="AG1102">
            <v>0</v>
          </cell>
          <cell r="AH1102">
            <v>0</v>
          </cell>
          <cell r="AI1102">
            <v>0</v>
          </cell>
          <cell r="AJ1102">
            <v>0</v>
          </cell>
          <cell r="AK1102">
            <v>0</v>
          </cell>
          <cell r="AL1102">
            <v>0</v>
          </cell>
          <cell r="AM1102">
            <v>0</v>
          </cell>
          <cell r="AN1102">
            <v>0</v>
          </cell>
        </row>
        <row r="1103">
          <cell r="A1103">
            <v>35</v>
          </cell>
          <cell r="B1103" t="str">
            <v>RD</v>
          </cell>
          <cell r="C1103" t="str">
            <v>mf</v>
          </cell>
          <cell r="D1103">
            <v>0</v>
          </cell>
          <cell r="E1103">
            <v>0</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row>
        <row r="1104">
          <cell r="A1104">
            <v>35</v>
          </cell>
          <cell r="B1104" t="str">
            <v>RD</v>
          </cell>
          <cell r="C1104" t="str">
            <v>mr</v>
          </cell>
          <cell r="D1104">
            <v>0</v>
          </cell>
          <cell r="E1104">
            <v>0</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cell r="AF1104">
            <v>0</v>
          </cell>
          <cell r="AG1104">
            <v>0</v>
          </cell>
          <cell r="AH1104">
            <v>0</v>
          </cell>
          <cell r="AI1104">
            <v>0</v>
          </cell>
          <cell r="AJ1104">
            <v>0</v>
          </cell>
          <cell r="AK1104">
            <v>0</v>
          </cell>
          <cell r="AL1104">
            <v>0</v>
          </cell>
          <cell r="AM1104">
            <v>0</v>
          </cell>
          <cell r="AN1104">
            <v>0</v>
          </cell>
        </row>
        <row r="1105">
          <cell r="A1105">
            <v>35</v>
          </cell>
          <cell r="B1105" t="str">
            <v>RD</v>
          </cell>
          <cell r="C1105" t="str">
            <v>sf</v>
          </cell>
          <cell r="D1105">
            <v>0</v>
          </cell>
          <cell r="E1105">
            <v>0</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cell r="AF1105">
            <v>0</v>
          </cell>
          <cell r="AG1105">
            <v>0</v>
          </cell>
          <cell r="AH1105">
            <v>0</v>
          </cell>
          <cell r="AI1105">
            <v>0</v>
          </cell>
          <cell r="AJ1105">
            <v>0</v>
          </cell>
          <cell r="AK1105">
            <v>0</v>
          </cell>
          <cell r="AL1105">
            <v>0</v>
          </cell>
          <cell r="AM1105">
            <v>0</v>
          </cell>
          <cell r="AN1105">
            <v>0</v>
          </cell>
        </row>
        <row r="1106">
          <cell r="A1106">
            <v>35</v>
          </cell>
          <cell r="B1106" t="str">
            <v>RD</v>
          </cell>
          <cell r="C1106" t="str">
            <v>sr</v>
          </cell>
          <cell r="D1106">
            <v>0</v>
          </cell>
          <cell r="E1106">
            <v>0</v>
          </cell>
          <cell r="F1106">
            <v>0</v>
          </cell>
          <cell r="G1106">
            <v>0</v>
          </cell>
          <cell r="H1106">
            <v>0</v>
          </cell>
          <cell r="I1106">
            <v>0</v>
          </cell>
          <cell r="J1106">
            <v>0</v>
          </cell>
          <cell r="K1106">
            <v>14.1</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1</v>
          </cell>
          <cell r="AB1106">
            <v>0.3</v>
          </cell>
          <cell r="AC1106">
            <v>0</v>
          </cell>
          <cell r="AD1106">
            <v>0</v>
          </cell>
          <cell r="AE1106">
            <v>0.3</v>
          </cell>
          <cell r="AF1106">
            <v>0</v>
          </cell>
          <cell r="AG1106">
            <v>0</v>
          </cell>
          <cell r="AH1106">
            <v>0</v>
          </cell>
          <cell r="AI1106">
            <v>0.3</v>
          </cell>
          <cell r="AJ1106">
            <v>0.4</v>
          </cell>
          <cell r="AK1106">
            <v>0.1</v>
          </cell>
          <cell r="AL1106">
            <v>0.4</v>
          </cell>
          <cell r="AM1106">
            <v>0.2</v>
          </cell>
          <cell r="AN1106">
            <v>0.2</v>
          </cell>
        </row>
        <row r="1107">
          <cell r="A1107">
            <v>35</v>
          </cell>
          <cell r="B1107" t="str">
            <v>RR</v>
          </cell>
          <cell r="C1107" t="str">
            <v>rf</v>
          </cell>
          <cell r="D1107">
            <v>289.79886690824446</v>
          </cell>
          <cell r="E1107">
            <v>289.79886690824446</v>
          </cell>
          <cell r="F1107">
            <v>289.79886690824446</v>
          </cell>
          <cell r="G1107">
            <v>289.79886690824446</v>
          </cell>
          <cell r="H1107">
            <v>289.79886690824446</v>
          </cell>
          <cell r="I1107">
            <v>289.79886690824446</v>
          </cell>
          <cell r="J1107">
            <v>289.79886690824446</v>
          </cell>
          <cell r="K1107">
            <v>289.79886690824446</v>
          </cell>
          <cell r="L1107">
            <v>289.79886690824446</v>
          </cell>
          <cell r="M1107">
            <v>289.79886690824446</v>
          </cell>
          <cell r="N1107">
            <v>289.79886690824446</v>
          </cell>
          <cell r="O1107">
            <v>289.79886690824446</v>
          </cell>
          <cell r="P1107">
            <v>289.79886690824446</v>
          </cell>
          <cell r="Q1107">
            <v>289.79886690824446</v>
          </cell>
          <cell r="R1107">
            <v>265.64896133255741</v>
          </cell>
          <cell r="S1107">
            <v>241.49905575687038</v>
          </cell>
          <cell r="T1107">
            <v>217.34915018118335</v>
          </cell>
          <cell r="U1107">
            <v>193.19924460549632</v>
          </cell>
          <cell r="V1107">
            <v>169.04933902980929</v>
          </cell>
          <cell r="W1107">
            <v>144.89943345412226</v>
          </cell>
          <cell r="X1107">
            <v>120.74952787843522</v>
          </cell>
          <cell r="Y1107">
            <v>96.599622302748173</v>
          </cell>
          <cell r="Z1107">
            <v>72.44971672706113</v>
          </cell>
          <cell r="AA1107">
            <v>48.299811151374087</v>
          </cell>
          <cell r="AB1107">
            <v>24.149905575687047</v>
          </cell>
          <cell r="AC1107">
            <v>0</v>
          </cell>
          <cell r="AD1107">
            <v>0</v>
          </cell>
          <cell r="AE1107">
            <v>0</v>
          </cell>
          <cell r="AF1107">
            <v>0</v>
          </cell>
          <cell r="AG1107">
            <v>0</v>
          </cell>
          <cell r="AH1107">
            <v>0</v>
          </cell>
          <cell r="AI1107">
            <v>0</v>
          </cell>
          <cell r="AJ1107">
            <v>0</v>
          </cell>
          <cell r="AK1107">
            <v>0</v>
          </cell>
          <cell r="AL1107">
            <v>0</v>
          </cell>
          <cell r="AM1107">
            <v>0</v>
          </cell>
          <cell r="AN1107">
            <v>0</v>
          </cell>
        </row>
        <row r="1108">
          <cell r="A1108">
            <v>35</v>
          </cell>
          <cell r="B1108" t="str">
            <v>RR</v>
          </cell>
          <cell r="C1108" t="str">
            <v>rm</v>
          </cell>
          <cell r="D1108">
            <v>4.0244730576033376</v>
          </cell>
          <cell r="E1108">
            <v>4.0244730576033376</v>
          </cell>
          <cell r="F1108">
            <v>4.0244730576033376</v>
          </cell>
          <cell r="G1108">
            <v>4.0244730576033376</v>
          </cell>
          <cell r="H1108">
            <v>4.0244730576033376</v>
          </cell>
          <cell r="I1108">
            <v>4.0244730576033376</v>
          </cell>
          <cell r="J1108">
            <v>4.0244730576033376</v>
          </cell>
          <cell r="K1108">
            <v>4.0244730576033376</v>
          </cell>
          <cell r="L1108">
            <v>4.0244730576033376</v>
          </cell>
          <cell r="M1108">
            <v>4.0244730576033376</v>
          </cell>
          <cell r="N1108">
            <v>4.0244730576033376</v>
          </cell>
          <cell r="O1108">
            <v>4.0244730576033376</v>
          </cell>
          <cell r="P1108">
            <v>4.0244730576033376</v>
          </cell>
          <cell r="Q1108">
            <v>4.0244730576033376</v>
          </cell>
          <cell r="R1108">
            <v>3.6891003028030593</v>
          </cell>
          <cell r="S1108">
            <v>3.3537275480027811</v>
          </cell>
          <cell r="T1108">
            <v>3.0183547932025028</v>
          </cell>
          <cell r="U1108">
            <v>2.6829820384022245</v>
          </cell>
          <cell r="V1108">
            <v>2.3476092836019462</v>
          </cell>
          <cell r="W1108">
            <v>2.0122365288016679</v>
          </cell>
          <cell r="X1108">
            <v>1.6768637740013899</v>
          </cell>
          <cell r="Y1108">
            <v>1.3414910192011118</v>
          </cell>
          <cell r="Z1108">
            <v>1.0061182644008337</v>
          </cell>
          <cell r="AA1108">
            <v>0.67074550960055568</v>
          </cell>
          <cell r="AB1108">
            <v>0.33537275480027756</v>
          </cell>
          <cell r="AC1108">
            <v>0</v>
          </cell>
          <cell r="AD1108">
            <v>0</v>
          </cell>
          <cell r="AE1108">
            <v>0</v>
          </cell>
          <cell r="AF1108">
            <v>0</v>
          </cell>
          <cell r="AG1108">
            <v>0</v>
          </cell>
          <cell r="AH1108">
            <v>0</v>
          </cell>
          <cell r="AI1108">
            <v>0</v>
          </cell>
          <cell r="AJ1108">
            <v>0</v>
          </cell>
          <cell r="AK1108">
            <v>0</v>
          </cell>
          <cell r="AL1108">
            <v>0</v>
          </cell>
          <cell r="AM1108">
            <v>0</v>
          </cell>
          <cell r="AN1108">
            <v>0</v>
          </cell>
        </row>
        <row r="1109">
          <cell r="A1109">
            <v>35</v>
          </cell>
          <cell r="B1109" t="str">
            <v>SD</v>
          </cell>
          <cell r="C1109" t="str">
            <v>ld</v>
          </cell>
          <cell r="D1109">
            <v>0</v>
          </cell>
          <cell r="E1109">
            <v>0</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cell r="AF1109">
            <v>0</v>
          </cell>
          <cell r="AG1109">
            <v>0</v>
          </cell>
          <cell r="AH1109">
            <v>0</v>
          </cell>
          <cell r="AI1109">
            <v>0</v>
          </cell>
          <cell r="AJ1109">
            <v>0</v>
          </cell>
          <cell r="AK1109">
            <v>0</v>
          </cell>
          <cell r="AL1109">
            <v>0</v>
          </cell>
          <cell r="AM1109">
            <v>0</v>
          </cell>
          <cell r="AN1109">
            <v>0</v>
          </cell>
        </row>
        <row r="1110">
          <cell r="A1110">
            <v>35</v>
          </cell>
          <cell r="B1110" t="str">
            <v>SD</v>
          </cell>
          <cell r="C1110" t="str">
            <v>lf</v>
          </cell>
          <cell r="D1110">
            <v>0</v>
          </cell>
          <cell r="E1110">
            <v>0</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cell r="AF1110">
            <v>0</v>
          </cell>
          <cell r="AG1110">
            <v>0</v>
          </cell>
          <cell r="AH1110">
            <v>0</v>
          </cell>
          <cell r="AI1110">
            <v>0</v>
          </cell>
          <cell r="AJ1110">
            <v>0</v>
          </cell>
          <cell r="AK1110">
            <v>0</v>
          </cell>
          <cell r="AL1110">
            <v>0</v>
          </cell>
          <cell r="AM1110">
            <v>0</v>
          </cell>
          <cell r="AN1110">
            <v>0</v>
          </cell>
        </row>
        <row r="1111">
          <cell r="A1111">
            <v>35</v>
          </cell>
          <cell r="B1111" t="str">
            <v>SD</v>
          </cell>
          <cell r="C1111" t="str">
            <v>mn</v>
          </cell>
          <cell r="D1111">
            <v>0</v>
          </cell>
          <cell r="E1111">
            <v>0</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cell r="AF1111">
            <v>0</v>
          </cell>
          <cell r="AG1111">
            <v>0</v>
          </cell>
          <cell r="AH1111">
            <v>0</v>
          </cell>
          <cell r="AI1111">
            <v>0</v>
          </cell>
          <cell r="AJ1111">
            <v>0</v>
          </cell>
          <cell r="AK1111">
            <v>0</v>
          </cell>
          <cell r="AL1111">
            <v>0</v>
          </cell>
          <cell r="AM1111">
            <v>0</v>
          </cell>
          <cell r="AN1111">
            <v>0</v>
          </cell>
        </row>
        <row r="1112">
          <cell r="A1112">
            <v>35</v>
          </cell>
          <cell r="B1112" t="str">
            <v>SD</v>
          </cell>
          <cell r="C1112" t="str">
            <v>os</v>
          </cell>
          <cell r="D1112">
            <v>0</v>
          </cell>
          <cell r="E1112">
            <v>0</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cell r="AF1112">
            <v>0</v>
          </cell>
          <cell r="AG1112">
            <v>0</v>
          </cell>
          <cell r="AH1112">
            <v>0</v>
          </cell>
          <cell r="AI1112">
            <v>0</v>
          </cell>
          <cell r="AJ1112">
            <v>0</v>
          </cell>
          <cell r="AK1112">
            <v>0</v>
          </cell>
          <cell r="AL1112">
            <v>0</v>
          </cell>
          <cell r="AM1112">
            <v>0</v>
          </cell>
          <cell r="AN1112">
            <v>0</v>
          </cell>
        </row>
        <row r="1113">
          <cell r="A1113">
            <v>35</v>
          </cell>
          <cell r="B1113" t="str">
            <v>SD</v>
          </cell>
          <cell r="C1113" t="str">
            <v>pm</v>
          </cell>
          <cell r="D1113">
            <v>0</v>
          </cell>
          <cell r="E1113">
            <v>0</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cell r="AF1113">
            <v>0</v>
          </cell>
          <cell r="AG1113">
            <v>0</v>
          </cell>
          <cell r="AH1113">
            <v>0</v>
          </cell>
          <cell r="AI1113">
            <v>0</v>
          </cell>
          <cell r="AJ1113">
            <v>0</v>
          </cell>
          <cell r="AK1113">
            <v>0</v>
          </cell>
          <cell r="AL1113">
            <v>0</v>
          </cell>
          <cell r="AM1113">
            <v>0</v>
          </cell>
          <cell r="AN1113">
            <v>0</v>
          </cell>
        </row>
        <row r="1114">
          <cell r="A1114">
            <v>35</v>
          </cell>
          <cell r="B1114" t="str">
            <v>SD</v>
          </cell>
          <cell r="C1114" t="str">
            <v>pq</v>
          </cell>
          <cell r="D1114">
            <v>0</v>
          </cell>
          <cell r="E1114">
            <v>0</v>
          </cell>
          <cell r="F1114">
            <v>0</v>
          </cell>
          <cell r="G1114">
            <v>0</v>
          </cell>
          <cell r="H1114">
            <v>0</v>
          </cell>
          <cell r="I1114">
            <v>0</v>
          </cell>
          <cell r="J1114">
            <v>0</v>
          </cell>
          <cell r="K1114">
            <v>0</v>
          </cell>
          <cell r="L1114">
            <v>0</v>
          </cell>
          <cell r="M1114">
            <v>0</v>
          </cell>
          <cell r="N1114">
            <v>0</v>
          </cell>
          <cell r="O1114">
            <v>0</v>
          </cell>
          <cell r="P1114">
            <v>0</v>
          </cell>
          <cell r="Q1114">
            <v>0</v>
          </cell>
          <cell r="R1114">
            <v>0.65993253518381356</v>
          </cell>
          <cell r="S1114">
            <v>1.3198650703676271</v>
          </cell>
          <cell r="T1114">
            <v>1.9797976055514406</v>
          </cell>
          <cell r="U1114">
            <v>2.6397301407352542</v>
          </cell>
          <cell r="V1114">
            <v>3.2996626759190679</v>
          </cell>
          <cell r="W1114">
            <v>3.9595952111028816</v>
          </cell>
          <cell r="X1114">
            <v>4.6195277462866953</v>
          </cell>
          <cell r="Y1114">
            <v>5.2794602814705085</v>
          </cell>
          <cell r="Z1114">
            <v>5.9393928166543217</v>
          </cell>
          <cell r="AA1114">
            <v>6.599325351838135</v>
          </cell>
          <cell r="AB1114">
            <v>7.2592578870219482</v>
          </cell>
          <cell r="AC1114">
            <v>7.9191904222057623</v>
          </cell>
          <cell r="AD1114">
            <v>7.9191904222057623</v>
          </cell>
          <cell r="AE1114">
            <v>7.9191904222057623</v>
          </cell>
          <cell r="AF1114">
            <v>7.9191904222057623</v>
          </cell>
          <cell r="AG1114">
            <v>7.9191904222057623</v>
          </cell>
          <cell r="AH1114">
            <v>7.9191904222057623</v>
          </cell>
          <cell r="AI1114">
            <v>7.9191904222057623</v>
          </cell>
          <cell r="AJ1114">
            <v>7.9191904222057623</v>
          </cell>
          <cell r="AK1114">
            <v>7.9191904222057623</v>
          </cell>
          <cell r="AL1114">
            <v>7.9191904222057623</v>
          </cell>
          <cell r="AM1114">
            <v>7.9191904222057623</v>
          </cell>
          <cell r="AN1114">
            <v>7.9191904222057623</v>
          </cell>
        </row>
        <row r="1115">
          <cell r="A1115">
            <v>35</v>
          </cell>
          <cell r="B1115" t="str">
            <v>SD</v>
          </cell>
          <cell r="C1115" t="str">
            <v>ss</v>
          </cell>
          <cell r="D1115">
            <v>0</v>
          </cell>
          <cell r="E1115">
            <v>0</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cell r="AF1115">
            <v>0</v>
          </cell>
          <cell r="AG1115">
            <v>0</v>
          </cell>
          <cell r="AH1115">
            <v>0</v>
          </cell>
          <cell r="AI1115">
            <v>0</v>
          </cell>
          <cell r="AJ1115">
            <v>0</v>
          </cell>
          <cell r="AK1115">
            <v>0</v>
          </cell>
          <cell r="AL1115">
            <v>0</v>
          </cell>
          <cell r="AM1115">
            <v>0</v>
          </cell>
          <cell r="AN1115">
            <v>0</v>
          </cell>
        </row>
        <row r="1116">
          <cell r="A1116">
            <v>35</v>
          </cell>
          <cell r="B1116" t="str">
            <v>UR</v>
          </cell>
          <cell r="C1116" t="str">
            <v>rf</v>
          </cell>
          <cell r="D1116">
            <v>209.18450340349114</v>
          </cell>
          <cell r="E1116">
            <v>209.18450340349114</v>
          </cell>
          <cell r="F1116">
            <v>209.18450340349114</v>
          </cell>
          <cell r="G1116">
            <v>209.18450340349114</v>
          </cell>
          <cell r="H1116">
            <v>209.18450340349114</v>
          </cell>
          <cell r="I1116">
            <v>209.18450340349114</v>
          </cell>
          <cell r="J1116">
            <v>209.18450340349114</v>
          </cell>
          <cell r="K1116">
            <v>209.18450340349114</v>
          </cell>
          <cell r="L1116">
            <v>209.18450340349114</v>
          </cell>
          <cell r="M1116">
            <v>209.18450340349114</v>
          </cell>
          <cell r="N1116">
            <v>209.18450340349114</v>
          </cell>
          <cell r="O1116">
            <v>209.18450340349114</v>
          </cell>
          <cell r="P1116">
            <v>209.18450340349114</v>
          </cell>
          <cell r="Q1116">
            <v>209.18450340349114</v>
          </cell>
          <cell r="R1116">
            <v>195.66818691952784</v>
          </cell>
          <cell r="S1116">
            <v>182.15187043556455</v>
          </cell>
          <cell r="T1116">
            <v>168.63555395160125</v>
          </cell>
          <cell r="U1116">
            <v>155.11923746763796</v>
          </cell>
          <cell r="V1116">
            <v>141.60292098367466</v>
          </cell>
          <cell r="W1116">
            <v>128.08660449971137</v>
          </cell>
          <cell r="X1116">
            <v>114.57028801574808</v>
          </cell>
          <cell r="Y1116">
            <v>101.05397153178478</v>
          </cell>
          <cell r="Z1116">
            <v>87.537655047821488</v>
          </cell>
          <cell r="AA1116">
            <v>74.021338563858194</v>
          </cell>
          <cell r="AB1116">
            <v>60.5050220798949</v>
          </cell>
          <cell r="AC1116">
            <v>46.98870559593162</v>
          </cell>
          <cell r="AD1116">
            <v>46.98870559593162</v>
          </cell>
          <cell r="AE1116">
            <v>46.98870559593162</v>
          </cell>
          <cell r="AF1116">
            <v>46.98870559593162</v>
          </cell>
          <cell r="AG1116">
            <v>46.98870559593162</v>
          </cell>
          <cell r="AH1116">
            <v>46.98870559593162</v>
          </cell>
          <cell r="AI1116">
            <v>46.98870559593162</v>
          </cell>
          <cell r="AJ1116">
            <v>46.98870559593162</v>
          </cell>
          <cell r="AK1116">
            <v>46.98870559593162</v>
          </cell>
          <cell r="AL1116">
            <v>46.98870559593162</v>
          </cell>
          <cell r="AM1116">
            <v>46.98870559593162</v>
          </cell>
          <cell r="AN1116">
            <v>46.98870559593162</v>
          </cell>
        </row>
        <row r="1117">
          <cell r="A1117">
            <v>35</v>
          </cell>
          <cell r="B1117" t="str">
            <v>UR</v>
          </cell>
          <cell r="C1117" t="str">
            <v>rm</v>
          </cell>
          <cell r="D1117">
            <v>0</v>
          </cell>
          <cell r="E1117">
            <v>0</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row>
        <row r="1118">
          <cell r="A1118">
            <v>36</v>
          </cell>
          <cell r="B1118" t="str">
            <v>AG</v>
          </cell>
          <cell r="C1118" t="str">
            <v>ab</v>
          </cell>
          <cell r="D1118">
            <v>0</v>
          </cell>
          <cell r="E1118">
            <v>0</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cell r="AF1118">
            <v>0</v>
          </cell>
          <cell r="AG1118">
            <v>0</v>
          </cell>
          <cell r="AH1118">
            <v>0</v>
          </cell>
          <cell r="AI1118">
            <v>0</v>
          </cell>
          <cell r="AJ1118">
            <v>0</v>
          </cell>
          <cell r="AK1118">
            <v>0</v>
          </cell>
          <cell r="AL1118">
            <v>0</v>
          </cell>
          <cell r="AM1118">
            <v>0</v>
          </cell>
          <cell r="AN1118">
            <v>0</v>
          </cell>
        </row>
        <row r="1119">
          <cell r="A1119">
            <v>36</v>
          </cell>
          <cell r="B1119" t="str">
            <v>AG</v>
          </cell>
          <cell r="C1119" t="str">
            <v>cp</v>
          </cell>
          <cell r="D1119">
            <v>0</v>
          </cell>
          <cell r="E1119">
            <v>0</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cell r="AF1119">
            <v>0</v>
          </cell>
          <cell r="AG1119">
            <v>0</v>
          </cell>
          <cell r="AH1119">
            <v>0</v>
          </cell>
          <cell r="AI1119">
            <v>0</v>
          </cell>
          <cell r="AJ1119">
            <v>0</v>
          </cell>
          <cell r="AK1119">
            <v>0</v>
          </cell>
          <cell r="AL1119">
            <v>0</v>
          </cell>
          <cell r="AM1119">
            <v>0</v>
          </cell>
          <cell r="AN1119">
            <v>0</v>
          </cell>
        </row>
        <row r="1120">
          <cell r="A1120">
            <v>36</v>
          </cell>
          <cell r="B1120" t="str">
            <v>AG</v>
          </cell>
          <cell r="C1120" t="str">
            <v>pa</v>
          </cell>
          <cell r="D1120">
            <v>11.1662</v>
          </cell>
          <cell r="E1120">
            <v>11.1662</v>
          </cell>
          <cell r="F1120">
            <v>11.1662</v>
          </cell>
          <cell r="G1120">
            <v>11.1662</v>
          </cell>
          <cell r="H1120">
            <v>11.1662</v>
          </cell>
          <cell r="I1120">
            <v>11.1662</v>
          </cell>
          <cell r="J1120">
            <v>11.1662</v>
          </cell>
          <cell r="K1120">
            <v>11.1662</v>
          </cell>
          <cell r="L1120">
            <v>11.1662</v>
          </cell>
          <cell r="M1120">
            <v>11.1662</v>
          </cell>
          <cell r="N1120">
            <v>11.1662</v>
          </cell>
          <cell r="O1120">
            <v>11.1662</v>
          </cell>
          <cell r="P1120">
            <v>11.1662</v>
          </cell>
          <cell r="Q1120">
            <v>11.1662</v>
          </cell>
          <cell r="R1120">
            <v>11.16620056683298</v>
          </cell>
          <cell r="S1120">
            <v>11.166201133665961</v>
          </cell>
          <cell r="T1120">
            <v>11.166201700498942</v>
          </cell>
          <cell r="U1120">
            <v>11.166202267331922</v>
          </cell>
          <cell r="V1120">
            <v>11.166202834164903</v>
          </cell>
          <cell r="W1120">
            <v>11.166203400997883</v>
          </cell>
          <cell r="X1120">
            <v>11.166203967830864</v>
          </cell>
          <cell r="Y1120">
            <v>11.166204534663844</v>
          </cell>
          <cell r="Z1120">
            <v>11.166205101496825</v>
          </cell>
          <cell r="AA1120">
            <v>11.166205668329805</v>
          </cell>
          <cell r="AB1120">
            <v>11.166206235162786</v>
          </cell>
          <cell r="AC1120">
            <v>11.16620680199577</v>
          </cell>
          <cell r="AD1120">
            <v>11.16620680199577</v>
          </cell>
          <cell r="AE1120">
            <v>11.16620680199577</v>
          </cell>
          <cell r="AF1120">
            <v>11.16620680199577</v>
          </cell>
          <cell r="AG1120">
            <v>11.16620680199577</v>
          </cell>
          <cell r="AH1120">
            <v>11.16620680199577</v>
          </cell>
          <cell r="AI1120">
            <v>11.16620680199577</v>
          </cell>
          <cell r="AJ1120">
            <v>11.16620680199577</v>
          </cell>
          <cell r="AK1120">
            <v>11.16620680199577</v>
          </cell>
          <cell r="AL1120">
            <v>11.16620680199577</v>
          </cell>
          <cell r="AM1120">
            <v>11.16620680199577</v>
          </cell>
          <cell r="AN1120">
            <v>11.16620680199577</v>
          </cell>
        </row>
        <row r="1121">
          <cell r="A1121">
            <v>36</v>
          </cell>
          <cell r="B1121" t="str">
            <v>AL</v>
          </cell>
          <cell r="C1121" t="str">
            <v>ep</v>
          </cell>
          <cell r="D1121">
            <v>0</v>
          </cell>
          <cell r="E1121">
            <v>0</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cell r="AF1121">
            <v>0</v>
          </cell>
          <cell r="AG1121">
            <v>0</v>
          </cell>
          <cell r="AH1121">
            <v>0</v>
          </cell>
          <cell r="AI1121">
            <v>0</v>
          </cell>
          <cell r="AJ1121">
            <v>0</v>
          </cell>
          <cell r="AK1121">
            <v>0</v>
          </cell>
          <cell r="AL1121">
            <v>0</v>
          </cell>
          <cell r="AM1121">
            <v>0</v>
          </cell>
          <cell r="AN1121">
            <v>0</v>
          </cell>
        </row>
        <row r="1122">
          <cell r="A1122">
            <v>36</v>
          </cell>
          <cell r="B1122" t="str">
            <v>AL</v>
          </cell>
          <cell r="C1122" t="str">
            <v>ff</v>
          </cell>
          <cell r="D1122">
            <v>0</v>
          </cell>
          <cell r="E1122">
            <v>0</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cell r="AF1122">
            <v>0</v>
          </cell>
          <cell r="AG1122">
            <v>0</v>
          </cell>
          <cell r="AH1122">
            <v>0</v>
          </cell>
          <cell r="AI1122">
            <v>0</v>
          </cell>
          <cell r="AJ1122">
            <v>0</v>
          </cell>
          <cell r="AK1122">
            <v>0</v>
          </cell>
          <cell r="AL1122">
            <v>0</v>
          </cell>
          <cell r="AM1122">
            <v>0</v>
          </cell>
          <cell r="AN1122">
            <v>0</v>
          </cell>
        </row>
        <row r="1123">
          <cell r="A1123">
            <v>36</v>
          </cell>
          <cell r="B1123" t="str">
            <v>AL</v>
          </cell>
          <cell r="C1123" t="str">
            <v>hr</v>
          </cell>
          <cell r="D1123">
            <v>0</v>
          </cell>
          <cell r="E1123">
            <v>0</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cell r="AF1123">
            <v>0</v>
          </cell>
          <cell r="AG1123">
            <v>0</v>
          </cell>
          <cell r="AH1123">
            <v>0</v>
          </cell>
          <cell r="AI1123">
            <v>0</v>
          </cell>
          <cell r="AJ1123">
            <v>0</v>
          </cell>
          <cell r="AK1123">
            <v>0</v>
          </cell>
          <cell r="AL1123">
            <v>0</v>
          </cell>
          <cell r="AM1123">
            <v>0</v>
          </cell>
          <cell r="AN1123">
            <v>0</v>
          </cell>
        </row>
        <row r="1124">
          <cell r="A1124">
            <v>36</v>
          </cell>
          <cell r="B1124" t="str">
            <v>AL</v>
          </cell>
          <cell r="C1124" t="str">
            <v>of</v>
          </cell>
          <cell r="D1124">
            <v>0</v>
          </cell>
          <cell r="E1124">
            <v>0</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cell r="AF1124">
            <v>0</v>
          </cell>
          <cell r="AG1124">
            <v>0</v>
          </cell>
          <cell r="AH1124">
            <v>0</v>
          </cell>
          <cell r="AI1124">
            <v>0</v>
          </cell>
          <cell r="AJ1124">
            <v>0</v>
          </cell>
          <cell r="AK1124">
            <v>0</v>
          </cell>
          <cell r="AL1124">
            <v>0</v>
          </cell>
          <cell r="AM1124">
            <v>0</v>
          </cell>
          <cell r="AN1124">
            <v>0</v>
          </cell>
        </row>
        <row r="1125">
          <cell r="A1125">
            <v>36</v>
          </cell>
          <cell r="B1125" t="str">
            <v>CR</v>
          </cell>
          <cell r="C1125" t="str">
            <v>as</v>
          </cell>
          <cell r="D1125">
            <v>0</v>
          </cell>
          <cell r="E1125">
            <v>0</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cell r="AF1125">
            <v>0</v>
          </cell>
          <cell r="AG1125">
            <v>0</v>
          </cell>
          <cell r="AH1125">
            <v>0</v>
          </cell>
          <cell r="AI1125">
            <v>0</v>
          </cell>
          <cell r="AJ1125">
            <v>0</v>
          </cell>
          <cell r="AK1125">
            <v>0</v>
          </cell>
          <cell r="AL1125">
            <v>0</v>
          </cell>
          <cell r="AM1125">
            <v>0</v>
          </cell>
          <cell r="AN1125">
            <v>0</v>
          </cell>
        </row>
        <row r="1126">
          <cell r="A1126">
            <v>36</v>
          </cell>
          <cell r="B1126" t="str">
            <v>CR</v>
          </cell>
          <cell r="C1126" t="str">
            <v>hy</v>
          </cell>
          <cell r="D1126">
            <v>14.3</v>
          </cell>
          <cell r="E1126">
            <v>3.1</v>
          </cell>
          <cell r="F1126">
            <v>0</v>
          </cell>
          <cell r="G1126">
            <v>0</v>
          </cell>
          <cell r="H1126">
            <v>0</v>
          </cell>
          <cell r="I1126">
            <v>0</v>
          </cell>
          <cell r="J1126">
            <v>1.4</v>
          </cell>
          <cell r="K1126">
            <v>0</v>
          </cell>
          <cell r="L1126">
            <v>0</v>
          </cell>
          <cell r="M1126">
            <v>1.1000000000000001</v>
          </cell>
          <cell r="N1126">
            <v>0</v>
          </cell>
          <cell r="O1126">
            <v>34.9</v>
          </cell>
          <cell r="P1126">
            <v>0</v>
          </cell>
          <cell r="Q1126">
            <v>65.8</v>
          </cell>
          <cell r="R1126">
            <v>44.6</v>
          </cell>
          <cell r="S1126">
            <v>20.5</v>
          </cell>
          <cell r="T1126">
            <v>2</v>
          </cell>
          <cell r="U1126">
            <v>0</v>
          </cell>
          <cell r="V1126">
            <v>22.1</v>
          </cell>
          <cell r="W1126">
            <v>0</v>
          </cell>
          <cell r="X1126">
            <v>0</v>
          </cell>
          <cell r="Y1126">
            <v>0</v>
          </cell>
          <cell r="Z1126">
            <v>0</v>
          </cell>
          <cell r="AA1126">
            <v>0</v>
          </cell>
          <cell r="AB1126">
            <v>0.7</v>
          </cell>
          <cell r="AC1126">
            <v>1.4</v>
          </cell>
          <cell r="AD1126">
            <v>0</v>
          </cell>
          <cell r="AE1126">
            <v>0</v>
          </cell>
          <cell r="AF1126">
            <v>0</v>
          </cell>
          <cell r="AG1126">
            <v>0</v>
          </cell>
          <cell r="AH1126">
            <v>0</v>
          </cell>
          <cell r="AI1126">
            <v>0</v>
          </cell>
          <cell r="AJ1126">
            <v>0</v>
          </cell>
          <cell r="AK1126">
            <v>1.6</v>
          </cell>
          <cell r="AL1126">
            <v>14.6</v>
          </cell>
          <cell r="AM1126">
            <v>3.2</v>
          </cell>
          <cell r="AN1126">
            <v>3.2</v>
          </cell>
        </row>
        <row r="1127">
          <cell r="A1127">
            <v>36</v>
          </cell>
          <cell r="B1127" t="str">
            <v>CR</v>
          </cell>
          <cell r="C1127" t="str">
            <v>pp</v>
          </cell>
          <cell r="D1127">
            <v>0.7</v>
          </cell>
          <cell r="E1127">
            <v>0.7</v>
          </cell>
          <cell r="F1127">
            <v>0.7</v>
          </cell>
          <cell r="G1127">
            <v>0.7</v>
          </cell>
          <cell r="H1127">
            <v>0.7</v>
          </cell>
          <cell r="I1127">
            <v>0.7</v>
          </cell>
          <cell r="J1127">
            <v>0.7</v>
          </cell>
          <cell r="K1127">
            <v>0.7</v>
          </cell>
          <cell r="L1127">
            <v>1.4</v>
          </cell>
          <cell r="M1127">
            <v>0.7</v>
          </cell>
          <cell r="N1127">
            <v>0.7</v>
          </cell>
          <cell r="O1127">
            <v>0.4</v>
          </cell>
          <cell r="P1127">
            <v>0.1</v>
          </cell>
          <cell r="Q1127">
            <v>1.5</v>
          </cell>
          <cell r="R1127">
            <v>0.7</v>
          </cell>
          <cell r="S1127">
            <v>0.7</v>
          </cell>
          <cell r="T1127">
            <v>0.3</v>
          </cell>
          <cell r="U1127">
            <v>2.2999999999999998</v>
          </cell>
          <cell r="V1127">
            <v>3.2</v>
          </cell>
          <cell r="W1127">
            <v>2.9</v>
          </cell>
          <cell r="X1127">
            <v>2.2000000000000002</v>
          </cell>
          <cell r="Y1127">
            <v>0.7</v>
          </cell>
          <cell r="Z1127">
            <v>0.8</v>
          </cell>
          <cell r="AA1127">
            <v>0.2</v>
          </cell>
          <cell r="AB1127">
            <v>0.7</v>
          </cell>
          <cell r="AC1127">
            <v>1.6</v>
          </cell>
          <cell r="AD1127">
            <v>0.3</v>
          </cell>
          <cell r="AE1127">
            <v>2.2000000000000002</v>
          </cell>
          <cell r="AF1127">
            <v>9.4</v>
          </cell>
          <cell r="AG1127">
            <v>2.5</v>
          </cell>
          <cell r="AH1127">
            <v>7.8</v>
          </cell>
          <cell r="AI1127">
            <v>8.3000000000000007</v>
          </cell>
          <cell r="AJ1127">
            <v>9.1</v>
          </cell>
          <cell r="AK1127">
            <v>5.7</v>
          </cell>
          <cell r="AL1127">
            <v>6.7</v>
          </cell>
          <cell r="AM1127">
            <v>6.7</v>
          </cell>
          <cell r="AN1127">
            <v>6.7</v>
          </cell>
        </row>
        <row r="1128">
          <cell r="A1128">
            <v>36</v>
          </cell>
          <cell r="B1128" t="str">
            <v>CR</v>
          </cell>
          <cell r="C1128" t="str">
            <v>ry</v>
          </cell>
          <cell r="D1128">
            <v>0</v>
          </cell>
          <cell r="E1128">
            <v>0</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cell r="AF1128">
            <v>0</v>
          </cell>
          <cell r="AG1128">
            <v>0</v>
          </cell>
          <cell r="AH1128">
            <v>0</v>
          </cell>
          <cell r="AI1128">
            <v>0</v>
          </cell>
          <cell r="AJ1128">
            <v>0</v>
          </cell>
          <cell r="AK1128">
            <v>0</v>
          </cell>
          <cell r="AL1128">
            <v>0</v>
          </cell>
          <cell r="AM1128">
            <v>0</v>
          </cell>
          <cell r="AN1128">
            <v>0</v>
          </cell>
        </row>
        <row r="1129">
          <cell r="A1129">
            <v>36</v>
          </cell>
          <cell r="B1129" t="str">
            <v>CR</v>
          </cell>
          <cell r="C1129" t="str">
            <v>sl</v>
          </cell>
          <cell r="D1129">
            <v>0</v>
          </cell>
          <cell r="E1129">
            <v>0</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cell r="AF1129">
            <v>0</v>
          </cell>
          <cell r="AG1129">
            <v>0</v>
          </cell>
          <cell r="AH1129">
            <v>0</v>
          </cell>
          <cell r="AI1129">
            <v>0</v>
          </cell>
          <cell r="AJ1129">
            <v>0</v>
          </cell>
          <cell r="AK1129">
            <v>0</v>
          </cell>
          <cell r="AL1129">
            <v>0</v>
          </cell>
          <cell r="AM1129">
            <v>0</v>
          </cell>
          <cell r="AN1129">
            <v>0</v>
          </cell>
        </row>
        <row r="1130">
          <cell r="A1130">
            <v>36</v>
          </cell>
          <cell r="B1130" t="str">
            <v>FO</v>
          </cell>
          <cell r="C1130" t="str">
            <v>uf</v>
          </cell>
          <cell r="D1130">
            <v>0</v>
          </cell>
          <cell r="E1130">
            <v>0</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cell r="AF1130">
            <v>0</v>
          </cell>
          <cell r="AG1130">
            <v>0</v>
          </cell>
          <cell r="AH1130">
            <v>0</v>
          </cell>
          <cell r="AI1130">
            <v>0</v>
          </cell>
          <cell r="AJ1130">
            <v>0</v>
          </cell>
          <cell r="AK1130">
            <v>0</v>
          </cell>
          <cell r="AL1130">
            <v>0</v>
          </cell>
          <cell r="AM1130">
            <v>0</v>
          </cell>
          <cell r="AN1130">
            <v>0</v>
          </cell>
        </row>
        <row r="1131">
          <cell r="A1131">
            <v>36</v>
          </cell>
          <cell r="B1131" t="str">
            <v>IN</v>
          </cell>
          <cell r="C1131" t="str">
            <v>hi</v>
          </cell>
          <cell r="D1131">
            <v>0</v>
          </cell>
          <cell r="E1131">
            <v>0</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cell r="AF1131">
            <v>0</v>
          </cell>
          <cell r="AG1131">
            <v>0</v>
          </cell>
          <cell r="AH1131">
            <v>0</v>
          </cell>
          <cell r="AI1131">
            <v>0</v>
          </cell>
          <cell r="AJ1131">
            <v>0</v>
          </cell>
          <cell r="AK1131">
            <v>0</v>
          </cell>
          <cell r="AL1131">
            <v>0</v>
          </cell>
          <cell r="AM1131">
            <v>0</v>
          </cell>
          <cell r="AN1131">
            <v>0</v>
          </cell>
        </row>
        <row r="1132">
          <cell r="A1132">
            <v>36</v>
          </cell>
          <cell r="B1132" t="str">
            <v>IN</v>
          </cell>
          <cell r="C1132" t="str">
            <v>ih</v>
          </cell>
          <cell r="D1132">
            <v>0</v>
          </cell>
          <cell r="E1132">
            <v>0</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cell r="AF1132">
            <v>0</v>
          </cell>
          <cell r="AG1132">
            <v>0</v>
          </cell>
          <cell r="AH1132">
            <v>0</v>
          </cell>
          <cell r="AI1132">
            <v>0</v>
          </cell>
          <cell r="AJ1132">
            <v>0</v>
          </cell>
          <cell r="AK1132">
            <v>0</v>
          </cell>
          <cell r="AL1132">
            <v>0</v>
          </cell>
          <cell r="AM1132">
            <v>0</v>
          </cell>
          <cell r="AN1132">
            <v>0</v>
          </cell>
        </row>
        <row r="1133">
          <cell r="A1133">
            <v>36</v>
          </cell>
          <cell r="B1133" t="str">
            <v>IN</v>
          </cell>
          <cell r="C1133" t="str">
            <v>li</v>
          </cell>
          <cell r="D1133">
            <v>5.5979799999999997</v>
          </cell>
          <cell r="E1133">
            <v>5.5979799999999997</v>
          </cell>
          <cell r="F1133">
            <v>5.5979799999999997</v>
          </cell>
          <cell r="G1133">
            <v>5.5979799999999997</v>
          </cell>
          <cell r="H1133">
            <v>5.5979799999999997</v>
          </cell>
          <cell r="I1133">
            <v>5.5979799999999997</v>
          </cell>
          <cell r="J1133">
            <v>5.5979799999999997</v>
          </cell>
          <cell r="K1133">
            <v>5.5979799999999997</v>
          </cell>
          <cell r="L1133">
            <v>5.5979799999999997</v>
          </cell>
          <cell r="M1133">
            <v>5.5979799999999997</v>
          </cell>
          <cell r="N1133">
            <v>5.5979799999999997</v>
          </cell>
          <cell r="O1133">
            <v>5.5979799999999997</v>
          </cell>
          <cell r="P1133">
            <v>5.5979799999999997</v>
          </cell>
          <cell r="Q1133">
            <v>5.5979799999999997</v>
          </cell>
          <cell r="R1133">
            <v>5.5979796075522179</v>
          </cell>
          <cell r="S1133">
            <v>5.5979792151044361</v>
          </cell>
          <cell r="T1133">
            <v>5.5979788226566543</v>
          </cell>
          <cell r="U1133">
            <v>5.5979784302088724</v>
          </cell>
          <cell r="V1133">
            <v>5.5979780377610906</v>
          </cell>
          <cell r="W1133">
            <v>5.5979776453133088</v>
          </cell>
          <cell r="X1133">
            <v>5.5979772528655269</v>
          </cell>
          <cell r="Y1133">
            <v>5.5979768604177451</v>
          </cell>
          <cell r="Z1133">
            <v>5.5979764679699633</v>
          </cell>
          <cell r="AA1133">
            <v>5.5979760755221815</v>
          </cell>
          <cell r="AB1133">
            <v>5.5979756830743996</v>
          </cell>
          <cell r="AC1133">
            <v>5.597975290626616</v>
          </cell>
          <cell r="AD1133">
            <v>5.597975290626616</v>
          </cell>
          <cell r="AE1133">
            <v>5.597975290626616</v>
          </cell>
          <cell r="AF1133">
            <v>5.597975290626616</v>
          </cell>
          <cell r="AG1133">
            <v>5.597975290626616</v>
          </cell>
          <cell r="AH1133">
            <v>5.597975290626616</v>
          </cell>
          <cell r="AI1133">
            <v>5.597975290626616</v>
          </cell>
          <cell r="AJ1133">
            <v>5.597975290626616</v>
          </cell>
          <cell r="AK1133">
            <v>5.597975290626616</v>
          </cell>
          <cell r="AL1133">
            <v>5.597975290626616</v>
          </cell>
          <cell r="AM1133">
            <v>5.597975290626616</v>
          </cell>
          <cell r="AN1133">
            <v>5.597975290626616</v>
          </cell>
        </row>
        <row r="1134">
          <cell r="A1134">
            <v>36</v>
          </cell>
          <cell r="B1134" t="str">
            <v>IN</v>
          </cell>
          <cell r="C1134" t="str">
            <v>oi</v>
          </cell>
          <cell r="D1134">
            <v>0</v>
          </cell>
          <cell r="E1134">
            <v>0</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cell r="AF1134">
            <v>0</v>
          </cell>
          <cell r="AG1134">
            <v>0</v>
          </cell>
          <cell r="AH1134">
            <v>0</v>
          </cell>
          <cell r="AI1134">
            <v>0</v>
          </cell>
          <cell r="AJ1134">
            <v>0</v>
          </cell>
          <cell r="AK1134">
            <v>0</v>
          </cell>
          <cell r="AL1134">
            <v>0</v>
          </cell>
          <cell r="AM1134">
            <v>0</v>
          </cell>
          <cell r="AN1134">
            <v>0</v>
          </cell>
        </row>
        <row r="1135">
          <cell r="A1135">
            <v>36</v>
          </cell>
          <cell r="B1135" t="str">
            <v>IN</v>
          </cell>
          <cell r="C1135" t="str">
            <v>wp</v>
          </cell>
          <cell r="D1135">
            <v>14.0794</v>
          </cell>
          <cell r="E1135">
            <v>14.0794</v>
          </cell>
          <cell r="F1135">
            <v>14.0794</v>
          </cell>
          <cell r="G1135">
            <v>14.0794</v>
          </cell>
          <cell r="H1135">
            <v>14.0794</v>
          </cell>
          <cell r="I1135">
            <v>14.0794</v>
          </cell>
          <cell r="J1135">
            <v>14.0794</v>
          </cell>
          <cell r="K1135">
            <v>14.0794</v>
          </cell>
          <cell r="L1135">
            <v>14.0794</v>
          </cell>
          <cell r="M1135">
            <v>14.0794</v>
          </cell>
          <cell r="N1135">
            <v>14.0794</v>
          </cell>
          <cell r="O1135">
            <v>14.0794</v>
          </cell>
          <cell r="P1135">
            <v>14.0794</v>
          </cell>
          <cell r="Q1135">
            <v>14.0794</v>
          </cell>
          <cell r="R1135">
            <v>14.079400367037767</v>
          </cell>
          <cell r="S1135">
            <v>14.079400734075534</v>
          </cell>
          <cell r="T1135">
            <v>14.079401101113302</v>
          </cell>
          <cell r="U1135">
            <v>14.079401468151069</v>
          </cell>
          <cell r="V1135">
            <v>14.079401835188836</v>
          </cell>
          <cell r="W1135">
            <v>14.079402202226603</v>
          </cell>
          <cell r="X1135">
            <v>14.079402569264371</v>
          </cell>
          <cell r="Y1135">
            <v>14.079402936302138</v>
          </cell>
          <cell r="Z1135">
            <v>14.079403303339905</v>
          </cell>
          <cell r="AA1135">
            <v>14.079403670377673</v>
          </cell>
          <cell r="AB1135">
            <v>14.07940403741544</v>
          </cell>
          <cell r="AC1135">
            <v>14.079404404453197</v>
          </cell>
          <cell r="AD1135">
            <v>14.079404404453197</v>
          </cell>
          <cell r="AE1135">
            <v>14.079404404453197</v>
          </cell>
          <cell r="AF1135">
            <v>14.079404404453197</v>
          </cell>
          <cell r="AG1135">
            <v>14.079404404453197</v>
          </cell>
          <cell r="AH1135">
            <v>14.079404404453197</v>
          </cell>
          <cell r="AI1135">
            <v>14.079404404453197</v>
          </cell>
          <cell r="AJ1135">
            <v>14.079404404453197</v>
          </cell>
          <cell r="AK1135">
            <v>14.079404404453197</v>
          </cell>
          <cell r="AL1135">
            <v>14.079404404453197</v>
          </cell>
          <cell r="AM1135">
            <v>14.079404404453197</v>
          </cell>
          <cell r="AN1135">
            <v>14.079404404453197</v>
          </cell>
        </row>
        <row r="1136">
          <cell r="A1136">
            <v>36</v>
          </cell>
          <cell r="B1136" t="str">
            <v>RC</v>
          </cell>
          <cell r="C1136" t="str">
            <v>ca</v>
          </cell>
          <cell r="D1136">
            <v>0</v>
          </cell>
          <cell r="E1136">
            <v>0</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cell r="AF1136">
            <v>0</v>
          </cell>
          <cell r="AG1136">
            <v>0</v>
          </cell>
          <cell r="AH1136">
            <v>0</v>
          </cell>
          <cell r="AI1136">
            <v>0</v>
          </cell>
          <cell r="AJ1136">
            <v>0</v>
          </cell>
          <cell r="AK1136">
            <v>0</v>
          </cell>
          <cell r="AL1136">
            <v>0</v>
          </cell>
          <cell r="AM1136">
            <v>0</v>
          </cell>
          <cell r="AN1136">
            <v>0</v>
          </cell>
        </row>
        <row r="1137">
          <cell r="A1137">
            <v>36</v>
          </cell>
          <cell r="B1137" t="str">
            <v>RC</v>
          </cell>
          <cell r="C1137" t="str">
            <v>go</v>
          </cell>
          <cell r="D1137">
            <v>3.5814400000000002</v>
          </cell>
          <cell r="E1137">
            <v>3.5814400000000002</v>
          </cell>
          <cell r="F1137">
            <v>3.5814400000000002</v>
          </cell>
          <cell r="G1137">
            <v>3.5814400000000002</v>
          </cell>
          <cell r="H1137">
            <v>3.5814400000000002</v>
          </cell>
          <cell r="I1137">
            <v>3.5814400000000002</v>
          </cell>
          <cell r="J1137">
            <v>3.5814400000000002</v>
          </cell>
          <cell r="K1137">
            <v>3.5814400000000002</v>
          </cell>
          <cell r="L1137">
            <v>3.5814400000000002</v>
          </cell>
          <cell r="M1137">
            <v>3.5814400000000002</v>
          </cell>
          <cell r="N1137">
            <v>3.5814400000000002</v>
          </cell>
          <cell r="O1137">
            <v>3.5814400000000002</v>
          </cell>
          <cell r="P1137">
            <v>3.5814400000000002</v>
          </cell>
          <cell r="Q1137">
            <v>3.5814400000000002</v>
          </cell>
          <cell r="R1137">
            <v>3.5814396125387713</v>
          </cell>
          <cell r="S1137">
            <v>3.5814392250775424</v>
          </cell>
          <cell r="T1137">
            <v>3.5814388376163135</v>
          </cell>
          <cell r="U1137">
            <v>3.5814384501550847</v>
          </cell>
          <cell r="V1137">
            <v>3.5814380626938558</v>
          </cell>
          <cell r="W1137">
            <v>3.5814376752326269</v>
          </cell>
          <cell r="X1137">
            <v>3.581437287771398</v>
          </cell>
          <cell r="Y1137">
            <v>3.5814369003101691</v>
          </cell>
          <cell r="Z1137">
            <v>3.5814365128489403</v>
          </cell>
          <cell r="AA1137">
            <v>3.5814361253877114</v>
          </cell>
          <cell r="AB1137">
            <v>3.5814357379264825</v>
          </cell>
          <cell r="AC1137">
            <v>3.5814353504652559</v>
          </cell>
          <cell r="AD1137">
            <v>3.5814353504652559</v>
          </cell>
          <cell r="AE1137">
            <v>3.5814353504652559</v>
          </cell>
          <cell r="AF1137">
            <v>3.5814353504652559</v>
          </cell>
          <cell r="AG1137">
            <v>3.5814353504652559</v>
          </cell>
          <cell r="AH1137">
            <v>3.5814353504652559</v>
          </cell>
          <cell r="AI1137">
            <v>3.5814353504652559</v>
          </cell>
          <cell r="AJ1137">
            <v>3.5814353504652559</v>
          </cell>
          <cell r="AK1137">
            <v>3.5814353504652559</v>
          </cell>
          <cell r="AL1137">
            <v>3.5814353504652559</v>
          </cell>
          <cell r="AM1137">
            <v>3.5814353504652559</v>
          </cell>
          <cell r="AN1137">
            <v>3.5814353504652559</v>
          </cell>
        </row>
        <row r="1138">
          <cell r="A1138">
            <v>36</v>
          </cell>
          <cell r="B1138" t="str">
            <v>RC</v>
          </cell>
          <cell r="C1138" t="str">
            <v>sk</v>
          </cell>
          <cell r="D1138">
            <v>0</v>
          </cell>
          <cell r="E1138">
            <v>0</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cell r="AF1138">
            <v>0</v>
          </cell>
          <cell r="AG1138">
            <v>0</v>
          </cell>
          <cell r="AH1138">
            <v>0</v>
          </cell>
          <cell r="AI1138">
            <v>0</v>
          </cell>
          <cell r="AJ1138">
            <v>0</v>
          </cell>
          <cell r="AK1138">
            <v>0</v>
          </cell>
          <cell r="AL1138">
            <v>0</v>
          </cell>
          <cell r="AM1138">
            <v>0</v>
          </cell>
          <cell r="AN1138">
            <v>0</v>
          </cell>
        </row>
        <row r="1139">
          <cell r="A1139">
            <v>36</v>
          </cell>
          <cell r="B1139" t="str">
            <v>RD</v>
          </cell>
          <cell r="C1139" t="str">
            <v>mf</v>
          </cell>
          <cell r="D1139">
            <v>0</v>
          </cell>
          <cell r="E1139">
            <v>27.8</v>
          </cell>
          <cell r="F1139">
            <v>0</v>
          </cell>
          <cell r="G1139">
            <v>0</v>
          </cell>
          <cell r="H1139">
            <v>0</v>
          </cell>
          <cell r="I1139">
            <v>0</v>
          </cell>
          <cell r="J1139">
            <v>10.199999999999999</v>
          </cell>
          <cell r="K1139">
            <v>0</v>
          </cell>
          <cell r="L1139">
            <v>0</v>
          </cell>
          <cell r="M1139">
            <v>18</v>
          </cell>
          <cell r="N1139">
            <v>50.7</v>
          </cell>
          <cell r="O1139">
            <v>0</v>
          </cell>
          <cell r="P1139">
            <v>0</v>
          </cell>
          <cell r="Q1139">
            <v>30</v>
          </cell>
          <cell r="R1139">
            <v>0</v>
          </cell>
          <cell r="S1139">
            <v>0</v>
          </cell>
          <cell r="T1139">
            <v>0</v>
          </cell>
          <cell r="U1139">
            <v>27.5</v>
          </cell>
          <cell r="V1139">
            <v>0</v>
          </cell>
          <cell r="W1139">
            <v>0</v>
          </cell>
          <cell r="X1139">
            <v>0</v>
          </cell>
          <cell r="Y1139">
            <v>0</v>
          </cell>
          <cell r="Z1139">
            <v>0</v>
          </cell>
          <cell r="AA1139">
            <v>43.3</v>
          </cell>
          <cell r="AB1139">
            <v>0</v>
          </cell>
          <cell r="AC1139">
            <v>264.39999999999998</v>
          </cell>
          <cell r="AD1139">
            <v>0</v>
          </cell>
          <cell r="AE1139">
            <v>121.6</v>
          </cell>
          <cell r="AF1139">
            <v>92.4</v>
          </cell>
          <cell r="AG1139">
            <v>96.7</v>
          </cell>
          <cell r="AH1139">
            <v>235.8</v>
          </cell>
          <cell r="AI1139">
            <v>211.1</v>
          </cell>
          <cell r="AJ1139">
            <v>52.3</v>
          </cell>
          <cell r="AK1139">
            <v>173.2</v>
          </cell>
          <cell r="AL1139">
            <v>0</v>
          </cell>
          <cell r="AM1139">
            <v>134.5</v>
          </cell>
          <cell r="AN1139">
            <v>134.5</v>
          </cell>
        </row>
        <row r="1140">
          <cell r="A1140">
            <v>36</v>
          </cell>
          <cell r="B1140" t="str">
            <v>RD</v>
          </cell>
          <cell r="C1140" t="str">
            <v>mr</v>
          </cell>
          <cell r="D1140">
            <v>0</v>
          </cell>
          <cell r="E1140">
            <v>0</v>
          </cell>
          <cell r="F1140">
            <v>0</v>
          </cell>
          <cell r="G1140">
            <v>6.9</v>
          </cell>
          <cell r="H1140">
            <v>14.3</v>
          </cell>
          <cell r="I1140">
            <v>0</v>
          </cell>
          <cell r="J1140">
            <v>0</v>
          </cell>
          <cell r="K1140">
            <v>0</v>
          </cell>
          <cell r="L1140">
            <v>0</v>
          </cell>
          <cell r="M1140">
            <v>0</v>
          </cell>
          <cell r="N1140">
            <v>0</v>
          </cell>
          <cell r="O1140">
            <v>0</v>
          </cell>
          <cell r="P1140">
            <v>0</v>
          </cell>
          <cell r="Q1140">
            <v>0</v>
          </cell>
          <cell r="R1140">
            <v>15.4</v>
          </cell>
          <cell r="S1140">
            <v>0</v>
          </cell>
          <cell r="T1140">
            <v>0</v>
          </cell>
          <cell r="U1140">
            <v>0</v>
          </cell>
          <cell r="V1140">
            <v>0</v>
          </cell>
          <cell r="W1140">
            <v>0</v>
          </cell>
          <cell r="X1140">
            <v>0</v>
          </cell>
          <cell r="Y1140">
            <v>0</v>
          </cell>
          <cell r="Z1140">
            <v>0</v>
          </cell>
          <cell r="AA1140">
            <v>0</v>
          </cell>
          <cell r="AB1140">
            <v>0.7</v>
          </cell>
          <cell r="AC1140">
            <v>0</v>
          </cell>
          <cell r="AD1140">
            <v>0</v>
          </cell>
          <cell r="AE1140">
            <v>0</v>
          </cell>
          <cell r="AF1140">
            <v>0</v>
          </cell>
          <cell r="AG1140">
            <v>0</v>
          </cell>
          <cell r="AH1140">
            <v>5.8</v>
          </cell>
          <cell r="AI1140">
            <v>28.3</v>
          </cell>
          <cell r="AJ1140">
            <v>0</v>
          </cell>
          <cell r="AK1140">
            <v>8.4</v>
          </cell>
          <cell r="AL1140">
            <v>2.2000000000000002</v>
          </cell>
          <cell r="AM1140">
            <v>8.9</v>
          </cell>
          <cell r="AN1140">
            <v>8.9</v>
          </cell>
        </row>
        <row r="1141">
          <cell r="A1141">
            <v>36</v>
          </cell>
          <cell r="B1141" t="str">
            <v>RD</v>
          </cell>
          <cell r="C1141" t="str">
            <v>sf</v>
          </cell>
          <cell r="D1141">
            <v>0</v>
          </cell>
          <cell r="E1141">
            <v>0</v>
          </cell>
          <cell r="F1141">
            <v>0</v>
          </cell>
          <cell r="G1141">
            <v>0</v>
          </cell>
          <cell r="H1141">
            <v>0</v>
          </cell>
          <cell r="I1141">
            <v>0</v>
          </cell>
          <cell r="J1141">
            <v>22.3</v>
          </cell>
          <cell r="K1141">
            <v>0</v>
          </cell>
          <cell r="L1141">
            <v>0</v>
          </cell>
          <cell r="M1141">
            <v>42.6</v>
          </cell>
          <cell r="N1141">
            <v>44.6</v>
          </cell>
          <cell r="O1141">
            <v>0.2</v>
          </cell>
          <cell r="P1141">
            <v>0</v>
          </cell>
          <cell r="Q1141">
            <v>0</v>
          </cell>
          <cell r="R1141">
            <v>0</v>
          </cell>
          <cell r="S1141">
            <v>0</v>
          </cell>
          <cell r="T1141">
            <v>0</v>
          </cell>
          <cell r="U1141">
            <v>4.8</v>
          </cell>
          <cell r="V1141">
            <v>20.2</v>
          </cell>
          <cell r="W1141">
            <v>1.4</v>
          </cell>
          <cell r="X1141">
            <v>34</v>
          </cell>
          <cell r="Y1141">
            <v>0</v>
          </cell>
          <cell r="Z1141">
            <v>0</v>
          </cell>
          <cell r="AA1141">
            <v>0</v>
          </cell>
          <cell r="AB1141">
            <v>0</v>
          </cell>
          <cell r="AC1141">
            <v>14.1</v>
          </cell>
          <cell r="AD1141">
            <v>22.2</v>
          </cell>
          <cell r="AE1141">
            <v>47.1</v>
          </cell>
          <cell r="AF1141">
            <v>24</v>
          </cell>
          <cell r="AG1141">
            <v>0</v>
          </cell>
          <cell r="AH1141">
            <v>27.8</v>
          </cell>
          <cell r="AI1141">
            <v>11.5</v>
          </cell>
          <cell r="AJ1141">
            <v>22.2</v>
          </cell>
          <cell r="AK1141">
            <v>45.1</v>
          </cell>
          <cell r="AL1141">
            <v>24.2</v>
          </cell>
          <cell r="AM1141">
            <v>26.2</v>
          </cell>
          <cell r="AN1141">
            <v>26.2</v>
          </cell>
        </row>
        <row r="1142">
          <cell r="A1142">
            <v>36</v>
          </cell>
          <cell r="B1142" t="str">
            <v>RD</v>
          </cell>
          <cell r="C1142" t="str">
            <v>sr</v>
          </cell>
          <cell r="D1142">
            <v>0</v>
          </cell>
          <cell r="E1142">
            <v>0</v>
          </cell>
          <cell r="F1142">
            <v>0</v>
          </cell>
          <cell r="G1142">
            <v>12.9</v>
          </cell>
          <cell r="H1142">
            <v>0</v>
          </cell>
          <cell r="I1142">
            <v>14.8</v>
          </cell>
          <cell r="J1142">
            <v>0</v>
          </cell>
          <cell r="K1142">
            <v>0</v>
          </cell>
          <cell r="L1142">
            <v>0</v>
          </cell>
          <cell r="M1142">
            <v>17.2</v>
          </cell>
          <cell r="N1142">
            <v>30.5</v>
          </cell>
          <cell r="O1142">
            <v>13.2</v>
          </cell>
          <cell r="P1142">
            <v>0.3</v>
          </cell>
          <cell r="Q1142">
            <v>7.7</v>
          </cell>
          <cell r="R1142">
            <v>0</v>
          </cell>
          <cell r="S1142">
            <v>13.6</v>
          </cell>
          <cell r="T1142">
            <v>9.1</v>
          </cell>
          <cell r="U1142">
            <v>3.2</v>
          </cell>
          <cell r="V1142">
            <v>2</v>
          </cell>
          <cell r="W1142">
            <v>0</v>
          </cell>
          <cell r="X1142">
            <v>22.1</v>
          </cell>
          <cell r="Y1142">
            <v>2.2999999999999998</v>
          </cell>
          <cell r="Z1142">
            <v>26.2</v>
          </cell>
          <cell r="AA1142">
            <v>2.8</v>
          </cell>
          <cell r="AB1142">
            <v>0.3</v>
          </cell>
          <cell r="AC1142">
            <v>11.4</v>
          </cell>
          <cell r="AD1142">
            <v>19.2</v>
          </cell>
          <cell r="AE1142">
            <v>15</v>
          </cell>
          <cell r="AF1142">
            <v>46</v>
          </cell>
          <cell r="AG1142">
            <v>33.700000000000003</v>
          </cell>
          <cell r="AH1142">
            <v>16.7</v>
          </cell>
          <cell r="AI1142">
            <v>50</v>
          </cell>
          <cell r="AJ1142">
            <v>66.5</v>
          </cell>
          <cell r="AK1142">
            <v>21</v>
          </cell>
          <cell r="AL1142">
            <v>64.5</v>
          </cell>
          <cell r="AM1142">
            <v>43.7</v>
          </cell>
          <cell r="AN1142">
            <v>43.7</v>
          </cell>
        </row>
        <row r="1143">
          <cell r="A1143">
            <v>36</v>
          </cell>
          <cell r="B1143" t="str">
            <v>RR</v>
          </cell>
          <cell r="C1143" t="str">
            <v>rf</v>
          </cell>
          <cell r="D1143">
            <v>0</v>
          </cell>
          <cell r="E1143">
            <v>0</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cell r="AF1143">
            <v>0</v>
          </cell>
          <cell r="AG1143">
            <v>0</v>
          </cell>
          <cell r="AH1143">
            <v>0</v>
          </cell>
          <cell r="AI1143">
            <v>0</v>
          </cell>
          <cell r="AJ1143">
            <v>0</v>
          </cell>
          <cell r="AK1143">
            <v>0</v>
          </cell>
          <cell r="AL1143">
            <v>0</v>
          </cell>
          <cell r="AM1143">
            <v>0</v>
          </cell>
          <cell r="AN1143">
            <v>0</v>
          </cell>
        </row>
        <row r="1144">
          <cell r="A1144">
            <v>36</v>
          </cell>
          <cell r="B1144" t="str">
            <v>RR</v>
          </cell>
          <cell r="C1144" t="str">
            <v>rm</v>
          </cell>
          <cell r="D1144">
            <v>0</v>
          </cell>
          <cell r="E1144">
            <v>0</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cell r="AF1144">
            <v>0</v>
          </cell>
          <cell r="AG1144">
            <v>0</v>
          </cell>
          <cell r="AH1144">
            <v>0</v>
          </cell>
          <cell r="AI1144">
            <v>0</v>
          </cell>
          <cell r="AJ1144">
            <v>0</v>
          </cell>
          <cell r="AK1144">
            <v>0</v>
          </cell>
          <cell r="AL1144">
            <v>0</v>
          </cell>
          <cell r="AM1144">
            <v>0</v>
          </cell>
          <cell r="AN1144">
            <v>0</v>
          </cell>
        </row>
        <row r="1145">
          <cell r="A1145">
            <v>36</v>
          </cell>
          <cell r="B1145" t="str">
            <v>SD</v>
          </cell>
          <cell r="C1145" t="str">
            <v>ld</v>
          </cell>
          <cell r="D1145">
            <v>0</v>
          </cell>
          <cell r="E1145">
            <v>0</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cell r="AF1145">
            <v>0</v>
          </cell>
          <cell r="AG1145">
            <v>0</v>
          </cell>
          <cell r="AH1145">
            <v>0</v>
          </cell>
          <cell r="AI1145">
            <v>0</v>
          </cell>
          <cell r="AJ1145">
            <v>0</v>
          </cell>
          <cell r="AK1145">
            <v>0</v>
          </cell>
          <cell r="AL1145">
            <v>0</v>
          </cell>
          <cell r="AM1145">
            <v>0</v>
          </cell>
          <cell r="AN1145">
            <v>0</v>
          </cell>
        </row>
        <row r="1146">
          <cell r="A1146">
            <v>36</v>
          </cell>
          <cell r="B1146" t="str">
            <v>SD</v>
          </cell>
          <cell r="C1146" t="str">
            <v>lf</v>
          </cell>
          <cell r="D1146">
            <v>0</v>
          </cell>
          <cell r="E1146">
            <v>0</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cell r="AF1146">
            <v>0</v>
          </cell>
          <cell r="AG1146">
            <v>0</v>
          </cell>
          <cell r="AH1146">
            <v>0</v>
          </cell>
          <cell r="AI1146">
            <v>0</v>
          </cell>
          <cell r="AJ1146">
            <v>0</v>
          </cell>
          <cell r="AK1146">
            <v>0</v>
          </cell>
          <cell r="AL1146">
            <v>0</v>
          </cell>
          <cell r="AM1146">
            <v>0</v>
          </cell>
          <cell r="AN1146">
            <v>0</v>
          </cell>
        </row>
        <row r="1147">
          <cell r="A1147">
            <v>36</v>
          </cell>
          <cell r="B1147" t="str">
            <v>SD</v>
          </cell>
          <cell r="C1147" t="str">
            <v>mn</v>
          </cell>
          <cell r="D1147">
            <v>176.97440800000001</v>
          </cell>
          <cell r="E1147">
            <v>176.97440800000001</v>
          </cell>
          <cell r="F1147">
            <v>176.97440800000001</v>
          </cell>
          <cell r="G1147">
            <v>176.97440800000001</v>
          </cell>
          <cell r="H1147">
            <v>176.97440800000001</v>
          </cell>
          <cell r="I1147">
            <v>176.97440800000001</v>
          </cell>
          <cell r="J1147">
            <v>176.97440800000001</v>
          </cell>
          <cell r="K1147">
            <v>176.97440800000001</v>
          </cell>
          <cell r="L1147">
            <v>176.97440800000001</v>
          </cell>
          <cell r="M1147">
            <v>176.97440800000001</v>
          </cell>
          <cell r="N1147">
            <v>176.97440800000001</v>
          </cell>
          <cell r="O1147">
            <v>176.97440800000001</v>
          </cell>
          <cell r="P1147">
            <v>176.97440800000001</v>
          </cell>
          <cell r="Q1147">
            <v>176.97440800000001</v>
          </cell>
          <cell r="R1147">
            <v>179.44542000000001</v>
          </cell>
          <cell r="S1147">
            <v>181.91642999999999</v>
          </cell>
          <cell r="T1147">
            <v>184.38742999999999</v>
          </cell>
          <cell r="U1147">
            <v>186.85844</v>
          </cell>
          <cell r="V1147">
            <v>189.32945000000001</v>
          </cell>
          <cell r="W1147">
            <v>191.80045999999999</v>
          </cell>
          <cell r="X1147">
            <v>194.27146999999999</v>
          </cell>
          <cell r="Y1147">
            <v>196.74248</v>
          </cell>
          <cell r="Z1147">
            <v>199.21348</v>
          </cell>
          <cell r="AA1147">
            <v>201.68449000000001</v>
          </cell>
          <cell r="AB1147">
            <v>204.15549999999999</v>
          </cell>
          <cell r="AC1147">
            <v>206.6265104</v>
          </cell>
          <cell r="AD1147">
            <v>206.6265104</v>
          </cell>
          <cell r="AE1147">
            <v>206.6265104</v>
          </cell>
          <cell r="AF1147">
            <v>206.6265104</v>
          </cell>
          <cell r="AG1147">
            <v>206.6265104</v>
          </cell>
          <cell r="AH1147">
            <v>206.6265104</v>
          </cell>
          <cell r="AI1147">
            <v>177.5289961</v>
          </cell>
          <cell r="AJ1147">
            <v>148.43148170000001</v>
          </cell>
          <cell r="AK1147">
            <v>119.3339673</v>
          </cell>
          <cell r="AL1147">
            <v>90.236452979999996</v>
          </cell>
          <cell r="AM1147">
            <v>90.236452979999996</v>
          </cell>
          <cell r="AN1147">
            <v>90.236452979999996</v>
          </cell>
        </row>
        <row r="1148">
          <cell r="A1148">
            <v>36</v>
          </cell>
          <cell r="B1148" t="str">
            <v>SD</v>
          </cell>
          <cell r="C1148" t="str">
            <v>os</v>
          </cell>
          <cell r="D1148">
            <v>0</v>
          </cell>
          <cell r="E1148">
            <v>0</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cell r="AF1148">
            <v>0</v>
          </cell>
          <cell r="AG1148">
            <v>0</v>
          </cell>
          <cell r="AH1148">
            <v>0</v>
          </cell>
          <cell r="AI1148">
            <v>0</v>
          </cell>
          <cell r="AJ1148">
            <v>0</v>
          </cell>
          <cell r="AK1148">
            <v>0</v>
          </cell>
          <cell r="AL1148">
            <v>0</v>
          </cell>
          <cell r="AM1148">
            <v>0</v>
          </cell>
          <cell r="AN1148">
            <v>0</v>
          </cell>
        </row>
        <row r="1149">
          <cell r="A1149">
            <v>36</v>
          </cell>
          <cell r="B1149" t="str">
            <v>SD</v>
          </cell>
          <cell r="C1149" t="str">
            <v>pm</v>
          </cell>
          <cell r="D1149">
            <v>0</v>
          </cell>
          <cell r="E1149">
            <v>0</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cell r="AF1149">
            <v>0</v>
          </cell>
          <cell r="AG1149">
            <v>0</v>
          </cell>
          <cell r="AH1149">
            <v>0</v>
          </cell>
          <cell r="AI1149">
            <v>0</v>
          </cell>
          <cell r="AJ1149">
            <v>0</v>
          </cell>
          <cell r="AK1149">
            <v>0</v>
          </cell>
          <cell r="AL1149">
            <v>0</v>
          </cell>
          <cell r="AM1149">
            <v>0</v>
          </cell>
          <cell r="AN1149">
            <v>0</v>
          </cell>
        </row>
        <row r="1150">
          <cell r="A1150">
            <v>36</v>
          </cell>
          <cell r="B1150" t="str">
            <v>SD</v>
          </cell>
          <cell r="C1150" t="str">
            <v>pq</v>
          </cell>
          <cell r="D1150">
            <v>1.6849099999999999</v>
          </cell>
          <cell r="E1150">
            <v>1.6849099999999999</v>
          </cell>
          <cell r="F1150">
            <v>1.6849099999999999</v>
          </cell>
          <cell r="G1150">
            <v>1.6849099999999999</v>
          </cell>
          <cell r="H1150">
            <v>1.6849099999999999</v>
          </cell>
          <cell r="I1150">
            <v>1.6849099999999999</v>
          </cell>
          <cell r="J1150">
            <v>1.6849099999999999</v>
          </cell>
          <cell r="K1150">
            <v>1.6849099999999999</v>
          </cell>
          <cell r="L1150">
            <v>1.6849099999999999</v>
          </cell>
          <cell r="M1150">
            <v>1.6849099999999999</v>
          </cell>
          <cell r="N1150">
            <v>1.6849099999999999</v>
          </cell>
          <cell r="O1150">
            <v>1.6849099999999999</v>
          </cell>
          <cell r="P1150">
            <v>1.6849099999999999</v>
          </cell>
          <cell r="Q1150">
            <v>1.6849099999999999</v>
          </cell>
          <cell r="R1150">
            <v>1.6849097386069527</v>
          </cell>
          <cell r="S1150">
            <v>1.6849094772139055</v>
          </cell>
          <cell r="T1150">
            <v>1.6849092158208583</v>
          </cell>
          <cell r="U1150">
            <v>1.6849089544278111</v>
          </cell>
          <cell r="V1150">
            <v>1.6849086930347639</v>
          </cell>
          <cell r="W1150">
            <v>1.6849084316417167</v>
          </cell>
          <cell r="X1150">
            <v>1.6849081702486695</v>
          </cell>
          <cell r="Y1150">
            <v>1.6849079088556222</v>
          </cell>
          <cell r="Z1150">
            <v>1.684907647462575</v>
          </cell>
          <cell r="AA1150">
            <v>1.6849073860695278</v>
          </cell>
          <cell r="AB1150">
            <v>1.6849071246764806</v>
          </cell>
          <cell r="AC1150">
            <v>1.6849068632834341</v>
          </cell>
          <cell r="AD1150">
            <v>1.6849068632834341</v>
          </cell>
          <cell r="AE1150">
            <v>1.6849068632834341</v>
          </cell>
          <cell r="AF1150">
            <v>1.6849068632834341</v>
          </cell>
          <cell r="AG1150">
            <v>1.6849068632834341</v>
          </cell>
          <cell r="AH1150">
            <v>1.6849068632834341</v>
          </cell>
          <cell r="AI1150">
            <v>1.6849068632834341</v>
          </cell>
          <cell r="AJ1150">
            <v>1.6849068632834341</v>
          </cell>
          <cell r="AK1150">
            <v>1.6849068632834341</v>
          </cell>
          <cell r="AL1150">
            <v>1.6849068632834341</v>
          </cell>
          <cell r="AM1150">
            <v>1.6849068632834341</v>
          </cell>
          <cell r="AN1150">
            <v>1.6849068632834341</v>
          </cell>
        </row>
        <row r="1151">
          <cell r="A1151">
            <v>36</v>
          </cell>
          <cell r="B1151" t="str">
            <v>SD</v>
          </cell>
          <cell r="C1151" t="str">
            <v>ss</v>
          </cell>
          <cell r="D1151">
            <v>0</v>
          </cell>
          <cell r="E1151">
            <v>0</v>
          </cell>
          <cell r="F1151">
            <v>0</v>
          </cell>
          <cell r="G1151">
            <v>0</v>
          </cell>
          <cell r="H1151">
            <v>0</v>
          </cell>
          <cell r="I1151">
            <v>0</v>
          </cell>
          <cell r="J1151">
            <v>0</v>
          </cell>
          <cell r="K1151">
            <v>0</v>
          </cell>
          <cell r="L1151">
            <v>0</v>
          </cell>
          <cell r="M1151">
            <v>0</v>
          </cell>
          <cell r="N1151">
            <v>0</v>
          </cell>
          <cell r="O1151">
            <v>0</v>
          </cell>
          <cell r="P1151">
            <v>0</v>
          </cell>
          <cell r="Q1151">
            <v>0</v>
          </cell>
          <cell r="R1151">
            <v>0</v>
          </cell>
          <cell r="S1151">
            <v>0</v>
          </cell>
          <cell r="T1151">
            <v>0</v>
          </cell>
          <cell r="U1151">
            <v>0</v>
          </cell>
          <cell r="V1151">
            <v>0</v>
          </cell>
          <cell r="W1151">
            <v>0</v>
          </cell>
          <cell r="X1151">
            <v>0</v>
          </cell>
          <cell r="Y1151">
            <v>0</v>
          </cell>
          <cell r="Z1151">
            <v>0</v>
          </cell>
          <cell r="AA1151">
            <v>0</v>
          </cell>
          <cell r="AB1151">
            <v>0</v>
          </cell>
          <cell r="AC1151">
            <v>0</v>
          </cell>
          <cell r="AD1151">
            <v>0</v>
          </cell>
          <cell r="AE1151">
            <v>0</v>
          </cell>
          <cell r="AF1151">
            <v>0</v>
          </cell>
          <cell r="AG1151">
            <v>0</v>
          </cell>
          <cell r="AH1151">
            <v>0</v>
          </cell>
          <cell r="AI1151">
            <v>0</v>
          </cell>
          <cell r="AJ1151">
            <v>0</v>
          </cell>
          <cell r="AK1151">
            <v>0</v>
          </cell>
          <cell r="AL1151">
            <v>0</v>
          </cell>
          <cell r="AM1151">
            <v>0</v>
          </cell>
          <cell r="AN1151">
            <v>0</v>
          </cell>
        </row>
        <row r="1152">
          <cell r="A1152">
            <v>36</v>
          </cell>
          <cell r="B1152" t="str">
            <v>UR</v>
          </cell>
          <cell r="C1152" t="str">
            <v>rf</v>
          </cell>
          <cell r="D1152">
            <v>1.1635599999999999</v>
          </cell>
          <cell r="E1152">
            <v>1.1635599999999999</v>
          </cell>
          <cell r="F1152">
            <v>1.1635599999999999</v>
          </cell>
          <cell r="G1152">
            <v>1.1635599999999999</v>
          </cell>
          <cell r="H1152">
            <v>1.1635599999999999</v>
          </cell>
          <cell r="I1152">
            <v>1.1635599999999999</v>
          </cell>
          <cell r="J1152">
            <v>1.1635599999999999</v>
          </cell>
          <cell r="K1152">
            <v>1.1635599999999999</v>
          </cell>
          <cell r="L1152">
            <v>1.1635599999999999</v>
          </cell>
          <cell r="M1152">
            <v>1.1635599999999999</v>
          </cell>
          <cell r="N1152">
            <v>1.1635599999999999</v>
          </cell>
          <cell r="O1152">
            <v>1.1635599999999999</v>
          </cell>
          <cell r="P1152">
            <v>1.1635599999999999</v>
          </cell>
          <cell r="Q1152">
            <v>1.1635599999999999</v>
          </cell>
          <cell r="R1152">
            <v>1.1635601170144427</v>
          </cell>
          <cell r="S1152">
            <v>1.1635602340288855</v>
          </cell>
          <cell r="T1152">
            <v>1.1635603510433283</v>
          </cell>
          <cell r="U1152">
            <v>1.1635604680577711</v>
          </cell>
          <cell r="V1152">
            <v>1.1635605850722139</v>
          </cell>
          <cell r="W1152">
            <v>1.1635607020866567</v>
          </cell>
          <cell r="X1152">
            <v>1.1635608191010995</v>
          </cell>
          <cell r="Y1152">
            <v>1.1635609361155423</v>
          </cell>
          <cell r="Z1152">
            <v>1.1635610531299851</v>
          </cell>
          <cell r="AA1152">
            <v>1.1635611701444279</v>
          </cell>
          <cell r="AB1152">
            <v>1.1635612871588707</v>
          </cell>
          <cell r="AC1152">
            <v>1.1635614041733144</v>
          </cell>
          <cell r="AD1152">
            <v>1.1635614041733144</v>
          </cell>
          <cell r="AE1152">
            <v>1.1635614041733144</v>
          </cell>
          <cell r="AF1152">
            <v>1.1635614041733144</v>
          </cell>
          <cell r="AG1152">
            <v>1.1635614041733144</v>
          </cell>
          <cell r="AH1152">
            <v>1.1635614041733144</v>
          </cell>
          <cell r="AI1152">
            <v>1.1635614041733144</v>
          </cell>
          <cell r="AJ1152">
            <v>1.1635614041733144</v>
          </cell>
          <cell r="AK1152">
            <v>1.1635614041733144</v>
          </cell>
          <cell r="AL1152">
            <v>1.1635614041733144</v>
          </cell>
          <cell r="AM1152">
            <v>1.1635614041733144</v>
          </cell>
          <cell r="AN1152">
            <v>1.1635614041733144</v>
          </cell>
        </row>
        <row r="1153">
          <cell r="A1153">
            <v>36</v>
          </cell>
          <cell r="B1153" t="str">
            <v>UR</v>
          </cell>
          <cell r="C1153" t="str">
            <v>rm</v>
          </cell>
          <cell r="D1153">
            <v>0</v>
          </cell>
          <cell r="E1153">
            <v>0</v>
          </cell>
          <cell r="F1153">
            <v>0</v>
          </cell>
          <cell r="G1153">
            <v>0</v>
          </cell>
          <cell r="H1153">
            <v>0</v>
          </cell>
          <cell r="I1153">
            <v>0</v>
          </cell>
          <cell r="J1153">
            <v>0</v>
          </cell>
          <cell r="K1153">
            <v>0</v>
          </cell>
          <cell r="L1153">
            <v>0</v>
          </cell>
          <cell r="M1153">
            <v>0</v>
          </cell>
          <cell r="N1153">
            <v>0</v>
          </cell>
          <cell r="O1153">
            <v>0</v>
          </cell>
          <cell r="P1153">
            <v>0</v>
          </cell>
          <cell r="Q1153">
            <v>0</v>
          </cell>
          <cell r="R1153">
            <v>0</v>
          </cell>
          <cell r="S1153">
            <v>0</v>
          </cell>
          <cell r="T1153">
            <v>0</v>
          </cell>
          <cell r="U1153">
            <v>0</v>
          </cell>
          <cell r="V1153">
            <v>0</v>
          </cell>
          <cell r="W1153">
            <v>0</v>
          </cell>
          <cell r="X1153">
            <v>0</v>
          </cell>
          <cell r="Y1153">
            <v>0</v>
          </cell>
          <cell r="Z1153">
            <v>0</v>
          </cell>
          <cell r="AA1153">
            <v>0</v>
          </cell>
          <cell r="AB1153">
            <v>0</v>
          </cell>
          <cell r="AC1153">
            <v>0</v>
          </cell>
          <cell r="AD1153">
            <v>0</v>
          </cell>
          <cell r="AE1153">
            <v>0</v>
          </cell>
          <cell r="AF1153">
            <v>0</v>
          </cell>
          <cell r="AG1153">
            <v>0</v>
          </cell>
          <cell r="AH1153">
            <v>0</v>
          </cell>
          <cell r="AI1153">
            <v>0</v>
          </cell>
          <cell r="AJ1153">
            <v>0</v>
          </cell>
          <cell r="AK1153">
            <v>0</v>
          </cell>
          <cell r="AL1153">
            <v>0</v>
          </cell>
          <cell r="AM1153">
            <v>0</v>
          </cell>
          <cell r="AN1153">
            <v>0</v>
          </cell>
        </row>
        <row r="1154">
          <cell r="A1154">
            <v>37</v>
          </cell>
          <cell r="B1154" t="str">
            <v>AG</v>
          </cell>
          <cell r="C1154" t="str">
            <v>ab</v>
          </cell>
          <cell r="D1154">
            <v>388.12289033241586</v>
          </cell>
          <cell r="E1154">
            <v>388.12289033241586</v>
          </cell>
          <cell r="F1154">
            <v>388.12289033241586</v>
          </cell>
          <cell r="G1154">
            <v>388.12289033241586</v>
          </cell>
          <cell r="H1154">
            <v>388.12289033241586</v>
          </cell>
          <cell r="I1154">
            <v>388.12289033241586</v>
          </cell>
          <cell r="J1154">
            <v>388.12289033241586</v>
          </cell>
          <cell r="K1154">
            <v>388.12289033241586</v>
          </cell>
          <cell r="L1154">
            <v>388.12289033241586</v>
          </cell>
          <cell r="M1154">
            <v>388.12289033241586</v>
          </cell>
          <cell r="N1154">
            <v>388.12289033241586</v>
          </cell>
          <cell r="O1154">
            <v>388.12289033241586</v>
          </cell>
          <cell r="P1154">
            <v>388.12289033241586</v>
          </cell>
          <cell r="Q1154">
            <v>388.12289033241586</v>
          </cell>
          <cell r="R1154">
            <v>358.30372245823196</v>
          </cell>
          <cell r="S1154">
            <v>328.48455458404806</v>
          </cell>
          <cell r="T1154">
            <v>298.66538670986415</v>
          </cell>
          <cell r="U1154">
            <v>268.84621883568025</v>
          </cell>
          <cell r="V1154">
            <v>239.02705096149637</v>
          </cell>
          <cell r="W1154">
            <v>209.2078830873125</v>
          </cell>
          <cell r="X1154">
            <v>179.38871521312862</v>
          </cell>
          <cell r="Y1154">
            <v>149.56954733894474</v>
          </cell>
          <cell r="Z1154">
            <v>119.75037946476087</v>
          </cell>
          <cell r="AA1154">
            <v>89.931211590576993</v>
          </cell>
          <cell r="AB1154">
            <v>60.112043716393117</v>
          </cell>
          <cell r="AC1154">
            <v>30.292875842209369</v>
          </cell>
          <cell r="AD1154">
            <v>30.292875842209369</v>
          </cell>
          <cell r="AE1154">
            <v>30.292875842209369</v>
          </cell>
          <cell r="AF1154">
            <v>30.292875842209369</v>
          </cell>
          <cell r="AG1154">
            <v>30.292875842209369</v>
          </cell>
          <cell r="AH1154">
            <v>30.292875842209369</v>
          </cell>
          <cell r="AI1154">
            <v>30.292875842209369</v>
          </cell>
          <cell r="AJ1154">
            <v>30.292875842209369</v>
          </cell>
          <cell r="AK1154">
            <v>30.292875842209369</v>
          </cell>
          <cell r="AL1154">
            <v>30.292875842209369</v>
          </cell>
          <cell r="AM1154">
            <v>30.292875842209369</v>
          </cell>
          <cell r="AN1154">
            <v>30.292875842209369</v>
          </cell>
        </row>
        <row r="1155">
          <cell r="A1155">
            <v>37</v>
          </cell>
          <cell r="B1155" t="str">
            <v>AG</v>
          </cell>
          <cell r="C1155" t="str">
            <v>cp</v>
          </cell>
          <cell r="D1155">
            <v>40.636289531477246</v>
          </cell>
          <cell r="E1155">
            <v>40.636289531477246</v>
          </cell>
          <cell r="F1155">
            <v>40.636289531477246</v>
          </cell>
          <cell r="G1155">
            <v>40.636289531477246</v>
          </cell>
          <cell r="H1155">
            <v>40.636289531477246</v>
          </cell>
          <cell r="I1155">
            <v>40.636289531477246</v>
          </cell>
          <cell r="J1155">
            <v>40.636289531477246</v>
          </cell>
          <cell r="K1155">
            <v>40.636289531477246</v>
          </cell>
          <cell r="L1155">
            <v>40.636289531477246</v>
          </cell>
          <cell r="M1155">
            <v>40.636289531477246</v>
          </cell>
          <cell r="N1155">
            <v>40.636289531477246</v>
          </cell>
          <cell r="O1155">
            <v>40.636289531477246</v>
          </cell>
          <cell r="P1155">
            <v>40.636289531477246</v>
          </cell>
          <cell r="Q1155">
            <v>40.636289531477246</v>
          </cell>
          <cell r="R1155">
            <v>37.249932070520806</v>
          </cell>
          <cell r="S1155">
            <v>33.863574609564367</v>
          </cell>
          <cell r="T1155">
            <v>30.477217148607931</v>
          </cell>
          <cell r="U1155">
            <v>27.090859687651495</v>
          </cell>
          <cell r="V1155">
            <v>23.704502226695059</v>
          </cell>
          <cell r="W1155">
            <v>20.318144765738623</v>
          </cell>
          <cell r="X1155">
            <v>16.931787304782187</v>
          </cell>
          <cell r="Y1155">
            <v>13.545429843825749</v>
          </cell>
          <cell r="Z1155">
            <v>10.159072382869311</v>
          </cell>
          <cell r="AA1155">
            <v>6.7727149219128737</v>
          </cell>
          <cell r="AB1155">
            <v>3.3863574609564364</v>
          </cell>
          <cell r="AC1155">
            <v>0</v>
          </cell>
          <cell r="AD1155">
            <v>0</v>
          </cell>
          <cell r="AE1155">
            <v>0</v>
          </cell>
          <cell r="AF1155">
            <v>0</v>
          </cell>
          <cell r="AG1155">
            <v>0</v>
          </cell>
          <cell r="AH1155">
            <v>0</v>
          </cell>
          <cell r="AI1155">
            <v>0</v>
          </cell>
          <cell r="AJ1155">
            <v>0</v>
          </cell>
          <cell r="AK1155">
            <v>0</v>
          </cell>
          <cell r="AL1155">
            <v>0</v>
          </cell>
          <cell r="AM1155">
            <v>0</v>
          </cell>
          <cell r="AN1155">
            <v>0</v>
          </cell>
        </row>
        <row r="1156">
          <cell r="A1156">
            <v>37</v>
          </cell>
          <cell r="B1156" t="str">
            <v>AG</v>
          </cell>
          <cell r="C1156" t="str">
            <v>pa</v>
          </cell>
          <cell r="D1156">
            <v>84.43717271400719</v>
          </cell>
          <cell r="E1156">
            <v>84.43717271400719</v>
          </cell>
          <cell r="F1156">
            <v>84.43717271400719</v>
          </cell>
          <cell r="G1156">
            <v>84.43717271400719</v>
          </cell>
          <cell r="H1156">
            <v>84.43717271400719</v>
          </cell>
          <cell r="I1156">
            <v>84.43717271400719</v>
          </cell>
          <cell r="J1156">
            <v>84.43717271400719</v>
          </cell>
          <cell r="K1156">
            <v>84.43717271400719</v>
          </cell>
          <cell r="L1156">
            <v>84.43717271400719</v>
          </cell>
          <cell r="M1156">
            <v>84.43717271400719</v>
          </cell>
          <cell r="N1156">
            <v>84.43717271400719</v>
          </cell>
          <cell r="O1156">
            <v>84.43717271400719</v>
          </cell>
          <cell r="P1156">
            <v>84.43717271400719</v>
          </cell>
          <cell r="Q1156">
            <v>84.43717271400719</v>
          </cell>
          <cell r="R1156">
            <v>77.898708094892825</v>
          </cell>
          <cell r="S1156">
            <v>71.360243475778461</v>
          </cell>
          <cell r="T1156">
            <v>64.821778856664096</v>
          </cell>
          <cell r="U1156">
            <v>58.283314237549732</v>
          </cell>
          <cell r="V1156">
            <v>51.744849618435367</v>
          </cell>
          <cell r="W1156">
            <v>45.206384999321003</v>
          </cell>
          <cell r="X1156">
            <v>38.667920380206638</v>
          </cell>
          <cell r="Y1156">
            <v>32.129455761092274</v>
          </cell>
          <cell r="Z1156">
            <v>25.590991141977909</v>
          </cell>
          <cell r="AA1156">
            <v>19.052526522863545</v>
          </cell>
          <cell r="AB1156">
            <v>12.51406190374918</v>
          </cell>
          <cell r="AC1156">
            <v>5.9755972846348193</v>
          </cell>
          <cell r="AD1156">
            <v>5.9755972846348193</v>
          </cell>
          <cell r="AE1156">
            <v>5.9755972846348193</v>
          </cell>
          <cell r="AF1156">
            <v>5.9755972846348193</v>
          </cell>
          <cell r="AG1156">
            <v>5.9755972846348193</v>
          </cell>
          <cell r="AH1156">
            <v>5.9755972846348193</v>
          </cell>
          <cell r="AI1156">
            <v>5.9755972846348193</v>
          </cell>
          <cell r="AJ1156">
            <v>5.9755972846348193</v>
          </cell>
          <cell r="AK1156">
            <v>5.9755972846348193</v>
          </cell>
          <cell r="AL1156">
            <v>5.9755972846348193</v>
          </cell>
          <cell r="AM1156">
            <v>5.9755972846348193</v>
          </cell>
          <cell r="AN1156">
            <v>5.9755972846348193</v>
          </cell>
        </row>
        <row r="1157">
          <cell r="A1157">
            <v>37</v>
          </cell>
          <cell r="B1157" t="str">
            <v>AL</v>
          </cell>
          <cell r="C1157" t="str">
            <v>ep</v>
          </cell>
          <cell r="D1157">
            <v>0</v>
          </cell>
          <cell r="E1157">
            <v>0</v>
          </cell>
          <cell r="F1157">
            <v>0</v>
          </cell>
          <cell r="G1157">
            <v>0</v>
          </cell>
          <cell r="H1157">
            <v>0</v>
          </cell>
          <cell r="I1157">
            <v>0</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cell r="AF1157">
            <v>0</v>
          </cell>
          <cell r="AG1157">
            <v>0</v>
          </cell>
          <cell r="AH1157">
            <v>0</v>
          </cell>
          <cell r="AI1157">
            <v>0</v>
          </cell>
          <cell r="AJ1157">
            <v>0</v>
          </cell>
          <cell r="AK1157">
            <v>0</v>
          </cell>
          <cell r="AL1157">
            <v>0</v>
          </cell>
          <cell r="AM1157">
            <v>0</v>
          </cell>
          <cell r="AN1157">
            <v>0</v>
          </cell>
        </row>
        <row r="1158">
          <cell r="A1158">
            <v>37</v>
          </cell>
          <cell r="B1158" t="str">
            <v>AL</v>
          </cell>
          <cell r="C1158" t="str">
            <v>ff</v>
          </cell>
          <cell r="D1158">
            <v>0</v>
          </cell>
          <cell r="E1158">
            <v>0</v>
          </cell>
          <cell r="F1158">
            <v>0</v>
          </cell>
          <cell r="G1158">
            <v>0</v>
          </cell>
          <cell r="H1158">
            <v>0</v>
          </cell>
          <cell r="I1158">
            <v>0</v>
          </cell>
          <cell r="J1158">
            <v>0</v>
          </cell>
          <cell r="K1158">
            <v>0</v>
          </cell>
          <cell r="L1158">
            <v>0</v>
          </cell>
          <cell r="M1158">
            <v>0</v>
          </cell>
          <cell r="N1158">
            <v>0</v>
          </cell>
          <cell r="O1158">
            <v>0</v>
          </cell>
          <cell r="P1158">
            <v>0</v>
          </cell>
          <cell r="Q1158">
            <v>0</v>
          </cell>
          <cell r="R1158">
            <v>0</v>
          </cell>
          <cell r="S1158">
            <v>0</v>
          </cell>
          <cell r="T1158">
            <v>0</v>
          </cell>
          <cell r="U1158">
            <v>0</v>
          </cell>
          <cell r="V1158">
            <v>0</v>
          </cell>
          <cell r="W1158">
            <v>0</v>
          </cell>
          <cell r="X1158">
            <v>0</v>
          </cell>
          <cell r="Y1158">
            <v>0</v>
          </cell>
          <cell r="Z1158">
            <v>0</v>
          </cell>
          <cell r="AA1158">
            <v>0</v>
          </cell>
          <cell r="AB1158">
            <v>0</v>
          </cell>
          <cell r="AC1158">
            <v>0</v>
          </cell>
          <cell r="AD1158">
            <v>0</v>
          </cell>
          <cell r="AE1158">
            <v>0</v>
          </cell>
          <cell r="AF1158">
            <v>0</v>
          </cell>
          <cell r="AG1158">
            <v>0</v>
          </cell>
          <cell r="AH1158">
            <v>0</v>
          </cell>
          <cell r="AI1158">
            <v>0</v>
          </cell>
          <cell r="AJ1158">
            <v>0</v>
          </cell>
          <cell r="AK1158">
            <v>0</v>
          </cell>
          <cell r="AL1158">
            <v>0</v>
          </cell>
          <cell r="AM1158">
            <v>0</v>
          </cell>
          <cell r="AN1158">
            <v>0</v>
          </cell>
        </row>
        <row r="1159">
          <cell r="A1159">
            <v>37</v>
          </cell>
          <cell r="B1159" t="str">
            <v>AL</v>
          </cell>
          <cell r="C1159" t="str">
            <v>hr</v>
          </cell>
          <cell r="D1159">
            <v>0</v>
          </cell>
          <cell r="E1159">
            <v>0</v>
          </cell>
          <cell r="F1159">
            <v>0</v>
          </cell>
          <cell r="G1159">
            <v>0</v>
          </cell>
          <cell r="H1159">
            <v>0</v>
          </cell>
          <cell r="I1159">
            <v>0</v>
          </cell>
          <cell r="J1159">
            <v>0</v>
          </cell>
          <cell r="K1159">
            <v>0</v>
          </cell>
          <cell r="L1159">
            <v>0</v>
          </cell>
          <cell r="M1159">
            <v>0</v>
          </cell>
          <cell r="N1159">
            <v>0</v>
          </cell>
          <cell r="O1159">
            <v>0</v>
          </cell>
          <cell r="P1159">
            <v>0</v>
          </cell>
          <cell r="Q1159">
            <v>0</v>
          </cell>
          <cell r="R1159">
            <v>0</v>
          </cell>
          <cell r="S1159">
            <v>0</v>
          </cell>
          <cell r="T1159">
            <v>0</v>
          </cell>
          <cell r="U1159">
            <v>0</v>
          </cell>
          <cell r="V1159">
            <v>0</v>
          </cell>
          <cell r="W1159">
            <v>0</v>
          </cell>
          <cell r="X1159">
            <v>0</v>
          </cell>
          <cell r="Y1159">
            <v>0</v>
          </cell>
          <cell r="Z1159">
            <v>0</v>
          </cell>
          <cell r="AA1159">
            <v>0</v>
          </cell>
          <cell r="AB1159">
            <v>0</v>
          </cell>
          <cell r="AC1159">
            <v>0</v>
          </cell>
          <cell r="AD1159">
            <v>0</v>
          </cell>
          <cell r="AE1159">
            <v>0</v>
          </cell>
          <cell r="AF1159">
            <v>0</v>
          </cell>
          <cell r="AG1159">
            <v>0</v>
          </cell>
          <cell r="AH1159">
            <v>0</v>
          </cell>
          <cell r="AI1159">
            <v>0</v>
          </cell>
          <cell r="AJ1159">
            <v>0</v>
          </cell>
          <cell r="AK1159">
            <v>0</v>
          </cell>
          <cell r="AL1159">
            <v>0</v>
          </cell>
          <cell r="AM1159">
            <v>0</v>
          </cell>
          <cell r="AN1159">
            <v>0</v>
          </cell>
        </row>
        <row r="1160">
          <cell r="A1160">
            <v>37</v>
          </cell>
          <cell r="B1160" t="str">
            <v>AL</v>
          </cell>
          <cell r="C1160" t="str">
            <v>of</v>
          </cell>
          <cell r="D1160">
            <v>0</v>
          </cell>
          <cell r="E1160">
            <v>0</v>
          </cell>
          <cell r="F1160">
            <v>0</v>
          </cell>
          <cell r="G1160">
            <v>0</v>
          </cell>
          <cell r="H1160">
            <v>0</v>
          </cell>
          <cell r="I1160">
            <v>0</v>
          </cell>
          <cell r="J1160">
            <v>0</v>
          </cell>
          <cell r="K1160">
            <v>0</v>
          </cell>
          <cell r="L1160">
            <v>0</v>
          </cell>
          <cell r="M1160">
            <v>0</v>
          </cell>
          <cell r="N1160">
            <v>0</v>
          </cell>
          <cell r="O1160">
            <v>0</v>
          </cell>
          <cell r="P1160">
            <v>0</v>
          </cell>
          <cell r="Q1160">
            <v>0</v>
          </cell>
          <cell r="R1160">
            <v>0</v>
          </cell>
          <cell r="S1160">
            <v>0</v>
          </cell>
          <cell r="T1160">
            <v>0</v>
          </cell>
          <cell r="U1160">
            <v>0</v>
          </cell>
          <cell r="V1160">
            <v>0</v>
          </cell>
          <cell r="W1160">
            <v>0</v>
          </cell>
          <cell r="X1160">
            <v>0</v>
          </cell>
          <cell r="Y1160">
            <v>0</v>
          </cell>
          <cell r="Z1160">
            <v>0</v>
          </cell>
          <cell r="AA1160">
            <v>0</v>
          </cell>
          <cell r="AB1160">
            <v>0</v>
          </cell>
          <cell r="AC1160">
            <v>0</v>
          </cell>
          <cell r="AD1160">
            <v>0</v>
          </cell>
          <cell r="AE1160">
            <v>0</v>
          </cell>
          <cell r="AF1160">
            <v>0</v>
          </cell>
          <cell r="AG1160">
            <v>0</v>
          </cell>
          <cell r="AH1160">
            <v>0</v>
          </cell>
          <cell r="AI1160">
            <v>0</v>
          </cell>
          <cell r="AJ1160">
            <v>0</v>
          </cell>
          <cell r="AK1160">
            <v>0</v>
          </cell>
          <cell r="AL1160">
            <v>0</v>
          </cell>
          <cell r="AM1160">
            <v>0</v>
          </cell>
          <cell r="AN1160">
            <v>0</v>
          </cell>
        </row>
        <row r="1161">
          <cell r="A1161">
            <v>37</v>
          </cell>
          <cell r="B1161" t="str">
            <v>CR</v>
          </cell>
          <cell r="C1161" t="str">
            <v>as</v>
          </cell>
          <cell r="D1161">
            <v>0</v>
          </cell>
          <cell r="E1161">
            <v>0</v>
          </cell>
          <cell r="F1161">
            <v>0</v>
          </cell>
          <cell r="G1161">
            <v>0</v>
          </cell>
          <cell r="H1161">
            <v>0</v>
          </cell>
          <cell r="I1161">
            <v>0</v>
          </cell>
          <cell r="J1161">
            <v>0</v>
          </cell>
          <cell r="K1161">
            <v>0</v>
          </cell>
          <cell r="L1161">
            <v>0</v>
          </cell>
          <cell r="M1161">
            <v>0</v>
          </cell>
          <cell r="N1161">
            <v>0</v>
          </cell>
          <cell r="O1161">
            <v>0</v>
          </cell>
          <cell r="P1161">
            <v>0</v>
          </cell>
          <cell r="Q1161">
            <v>0</v>
          </cell>
          <cell r="R1161">
            <v>0</v>
          </cell>
          <cell r="S1161">
            <v>0</v>
          </cell>
          <cell r="T1161">
            <v>0</v>
          </cell>
          <cell r="U1161">
            <v>0</v>
          </cell>
          <cell r="V1161">
            <v>0</v>
          </cell>
          <cell r="W1161">
            <v>0</v>
          </cell>
          <cell r="X1161">
            <v>0</v>
          </cell>
          <cell r="Y1161">
            <v>0</v>
          </cell>
          <cell r="Z1161">
            <v>0</v>
          </cell>
          <cell r="AA1161">
            <v>0</v>
          </cell>
          <cell r="AB1161">
            <v>0</v>
          </cell>
          <cell r="AC1161">
            <v>0</v>
          </cell>
          <cell r="AD1161">
            <v>0</v>
          </cell>
          <cell r="AE1161">
            <v>0</v>
          </cell>
          <cell r="AF1161">
            <v>0</v>
          </cell>
          <cell r="AG1161">
            <v>0</v>
          </cell>
          <cell r="AH1161">
            <v>0</v>
          </cell>
          <cell r="AI1161">
            <v>0</v>
          </cell>
          <cell r="AJ1161">
            <v>0</v>
          </cell>
          <cell r="AK1161">
            <v>0</v>
          </cell>
          <cell r="AL1161">
            <v>0</v>
          </cell>
          <cell r="AM1161">
            <v>0</v>
          </cell>
          <cell r="AN1161">
            <v>0</v>
          </cell>
        </row>
        <row r="1162">
          <cell r="A1162">
            <v>37</v>
          </cell>
          <cell r="B1162" t="str">
            <v>CR</v>
          </cell>
          <cell r="C1162" t="str">
            <v>hy</v>
          </cell>
          <cell r="D1162">
            <v>0</v>
          </cell>
          <cell r="E1162">
            <v>0</v>
          </cell>
          <cell r="F1162">
            <v>0</v>
          </cell>
          <cell r="G1162">
            <v>0</v>
          </cell>
          <cell r="H1162">
            <v>0</v>
          </cell>
          <cell r="I1162">
            <v>0</v>
          </cell>
          <cell r="J1162">
            <v>0</v>
          </cell>
          <cell r="K1162">
            <v>0</v>
          </cell>
          <cell r="L1162">
            <v>0</v>
          </cell>
          <cell r="M1162">
            <v>0</v>
          </cell>
          <cell r="N1162">
            <v>0</v>
          </cell>
          <cell r="O1162">
            <v>0</v>
          </cell>
          <cell r="P1162">
            <v>0</v>
          </cell>
          <cell r="Q1162">
            <v>0</v>
          </cell>
          <cell r="R1162">
            <v>0</v>
          </cell>
          <cell r="S1162">
            <v>0</v>
          </cell>
          <cell r="T1162">
            <v>0</v>
          </cell>
          <cell r="U1162">
            <v>0</v>
          </cell>
          <cell r="V1162">
            <v>0</v>
          </cell>
          <cell r="W1162">
            <v>0</v>
          </cell>
          <cell r="X1162">
            <v>0</v>
          </cell>
          <cell r="Y1162">
            <v>0</v>
          </cell>
          <cell r="Z1162">
            <v>0</v>
          </cell>
          <cell r="AA1162">
            <v>0</v>
          </cell>
          <cell r="AB1162">
            <v>0</v>
          </cell>
          <cell r="AC1162">
            <v>0</v>
          </cell>
          <cell r="AD1162">
            <v>0</v>
          </cell>
          <cell r="AE1162">
            <v>0</v>
          </cell>
          <cell r="AF1162">
            <v>0</v>
          </cell>
          <cell r="AG1162">
            <v>0</v>
          </cell>
          <cell r="AH1162">
            <v>0</v>
          </cell>
          <cell r="AI1162">
            <v>0</v>
          </cell>
          <cell r="AJ1162">
            <v>0</v>
          </cell>
          <cell r="AK1162">
            <v>0</v>
          </cell>
          <cell r="AL1162">
            <v>0</v>
          </cell>
          <cell r="AM1162">
            <v>0</v>
          </cell>
          <cell r="AN1162">
            <v>0</v>
          </cell>
        </row>
        <row r="1163">
          <cell r="A1163">
            <v>37</v>
          </cell>
          <cell r="B1163" t="str">
            <v>CR</v>
          </cell>
          <cell r="C1163" t="str">
            <v>pp</v>
          </cell>
          <cell r="D1163">
            <v>0</v>
          </cell>
          <cell r="E1163">
            <v>0</v>
          </cell>
          <cell r="F1163">
            <v>0</v>
          </cell>
          <cell r="G1163">
            <v>0</v>
          </cell>
          <cell r="H1163">
            <v>0</v>
          </cell>
          <cell r="I1163">
            <v>0</v>
          </cell>
          <cell r="J1163">
            <v>0</v>
          </cell>
          <cell r="K1163">
            <v>0</v>
          </cell>
          <cell r="L1163">
            <v>0</v>
          </cell>
          <cell r="M1163">
            <v>0</v>
          </cell>
          <cell r="N1163">
            <v>0</v>
          </cell>
          <cell r="O1163">
            <v>0</v>
          </cell>
          <cell r="P1163">
            <v>0</v>
          </cell>
          <cell r="Q1163">
            <v>0</v>
          </cell>
          <cell r="R1163">
            <v>0</v>
          </cell>
          <cell r="S1163">
            <v>0</v>
          </cell>
          <cell r="T1163">
            <v>0</v>
          </cell>
          <cell r="U1163">
            <v>0</v>
          </cell>
          <cell r="V1163">
            <v>0</v>
          </cell>
          <cell r="W1163">
            <v>0</v>
          </cell>
          <cell r="X1163">
            <v>0</v>
          </cell>
          <cell r="Y1163">
            <v>0</v>
          </cell>
          <cell r="Z1163">
            <v>0</v>
          </cell>
          <cell r="AA1163">
            <v>0</v>
          </cell>
          <cell r="AB1163">
            <v>0</v>
          </cell>
          <cell r="AC1163">
            <v>0</v>
          </cell>
          <cell r="AD1163">
            <v>0</v>
          </cell>
          <cell r="AE1163">
            <v>0</v>
          </cell>
          <cell r="AF1163">
            <v>0</v>
          </cell>
          <cell r="AG1163">
            <v>0</v>
          </cell>
          <cell r="AH1163">
            <v>0</v>
          </cell>
          <cell r="AI1163">
            <v>0</v>
          </cell>
          <cell r="AJ1163">
            <v>0</v>
          </cell>
          <cell r="AK1163">
            <v>0</v>
          </cell>
          <cell r="AL1163">
            <v>0</v>
          </cell>
          <cell r="AM1163">
            <v>0</v>
          </cell>
          <cell r="AN1163">
            <v>0</v>
          </cell>
        </row>
        <row r="1164">
          <cell r="A1164">
            <v>37</v>
          </cell>
          <cell r="B1164" t="str">
            <v>CR</v>
          </cell>
          <cell r="C1164" t="str">
            <v>ry</v>
          </cell>
          <cell r="D1164">
            <v>0</v>
          </cell>
          <cell r="E1164">
            <v>0</v>
          </cell>
          <cell r="F1164">
            <v>0</v>
          </cell>
          <cell r="G1164">
            <v>0</v>
          </cell>
          <cell r="H1164">
            <v>0</v>
          </cell>
          <cell r="I1164">
            <v>0</v>
          </cell>
          <cell r="J1164">
            <v>0</v>
          </cell>
          <cell r="K1164">
            <v>0</v>
          </cell>
          <cell r="L1164">
            <v>0</v>
          </cell>
          <cell r="M1164">
            <v>0</v>
          </cell>
          <cell r="N1164">
            <v>0</v>
          </cell>
          <cell r="O1164">
            <v>0</v>
          </cell>
          <cell r="P1164">
            <v>0</v>
          </cell>
          <cell r="Q1164">
            <v>0</v>
          </cell>
          <cell r="R1164">
            <v>0</v>
          </cell>
          <cell r="S1164">
            <v>0</v>
          </cell>
          <cell r="T1164">
            <v>0</v>
          </cell>
          <cell r="U1164">
            <v>0</v>
          </cell>
          <cell r="V1164">
            <v>0</v>
          </cell>
          <cell r="W1164">
            <v>0</v>
          </cell>
          <cell r="X1164">
            <v>0</v>
          </cell>
          <cell r="Y1164">
            <v>0</v>
          </cell>
          <cell r="Z1164">
            <v>0</v>
          </cell>
          <cell r="AA1164">
            <v>0</v>
          </cell>
          <cell r="AB1164">
            <v>0</v>
          </cell>
          <cell r="AC1164">
            <v>0</v>
          </cell>
          <cell r="AD1164">
            <v>0</v>
          </cell>
          <cell r="AE1164">
            <v>0</v>
          </cell>
          <cell r="AF1164">
            <v>0</v>
          </cell>
          <cell r="AG1164">
            <v>0</v>
          </cell>
          <cell r="AH1164">
            <v>0</v>
          </cell>
          <cell r="AI1164">
            <v>0</v>
          </cell>
          <cell r="AJ1164">
            <v>0</v>
          </cell>
          <cell r="AK1164">
            <v>0</v>
          </cell>
          <cell r="AL1164">
            <v>0</v>
          </cell>
          <cell r="AM1164">
            <v>0</v>
          </cell>
          <cell r="AN1164">
            <v>0</v>
          </cell>
        </row>
        <row r="1165">
          <cell r="A1165">
            <v>37</v>
          </cell>
          <cell r="B1165" t="str">
            <v>CR</v>
          </cell>
          <cell r="C1165" t="str">
            <v>sl</v>
          </cell>
          <cell r="D1165">
            <v>0</v>
          </cell>
          <cell r="E1165">
            <v>0</v>
          </cell>
          <cell r="F1165">
            <v>0</v>
          </cell>
          <cell r="G1165">
            <v>0</v>
          </cell>
          <cell r="H1165">
            <v>0</v>
          </cell>
          <cell r="I1165">
            <v>0</v>
          </cell>
          <cell r="J1165">
            <v>0</v>
          </cell>
          <cell r="K1165">
            <v>0</v>
          </cell>
          <cell r="L1165">
            <v>0</v>
          </cell>
          <cell r="M1165">
            <v>0</v>
          </cell>
          <cell r="N1165">
            <v>0</v>
          </cell>
          <cell r="O1165">
            <v>0</v>
          </cell>
          <cell r="P1165">
            <v>0</v>
          </cell>
          <cell r="Q1165">
            <v>0</v>
          </cell>
          <cell r="R1165">
            <v>0</v>
          </cell>
          <cell r="S1165">
            <v>0</v>
          </cell>
          <cell r="T1165">
            <v>0</v>
          </cell>
          <cell r="U1165">
            <v>0</v>
          </cell>
          <cell r="V1165">
            <v>0</v>
          </cell>
          <cell r="W1165">
            <v>0</v>
          </cell>
          <cell r="X1165">
            <v>0</v>
          </cell>
          <cell r="Y1165">
            <v>0</v>
          </cell>
          <cell r="Z1165">
            <v>0</v>
          </cell>
          <cell r="AA1165">
            <v>0</v>
          </cell>
          <cell r="AB1165">
            <v>0</v>
          </cell>
          <cell r="AC1165">
            <v>0</v>
          </cell>
          <cell r="AD1165">
            <v>0</v>
          </cell>
          <cell r="AE1165">
            <v>0</v>
          </cell>
          <cell r="AF1165">
            <v>0</v>
          </cell>
          <cell r="AG1165">
            <v>0</v>
          </cell>
          <cell r="AH1165">
            <v>0</v>
          </cell>
          <cell r="AI1165">
            <v>0</v>
          </cell>
          <cell r="AJ1165">
            <v>0</v>
          </cell>
          <cell r="AK1165">
            <v>0</v>
          </cell>
          <cell r="AL1165">
            <v>0</v>
          </cell>
          <cell r="AM1165">
            <v>0</v>
          </cell>
          <cell r="AN1165">
            <v>0</v>
          </cell>
        </row>
        <row r="1166">
          <cell r="A1166">
            <v>37</v>
          </cell>
          <cell r="B1166" t="str">
            <v>FO</v>
          </cell>
          <cell r="C1166" t="str">
            <v>uf</v>
          </cell>
          <cell r="D1166">
            <v>0</v>
          </cell>
          <cell r="E1166">
            <v>0</v>
          </cell>
          <cell r="F1166">
            <v>0</v>
          </cell>
          <cell r="G1166">
            <v>0</v>
          </cell>
          <cell r="H1166">
            <v>0</v>
          </cell>
          <cell r="I1166">
            <v>0</v>
          </cell>
          <cell r="J1166">
            <v>0</v>
          </cell>
          <cell r="K1166">
            <v>0</v>
          </cell>
          <cell r="L1166">
            <v>0</v>
          </cell>
          <cell r="M1166">
            <v>0</v>
          </cell>
          <cell r="N1166">
            <v>0</v>
          </cell>
          <cell r="O1166">
            <v>0</v>
          </cell>
          <cell r="P1166">
            <v>0</v>
          </cell>
          <cell r="Q1166">
            <v>0</v>
          </cell>
          <cell r="R1166">
            <v>0</v>
          </cell>
          <cell r="S1166">
            <v>0</v>
          </cell>
          <cell r="T1166">
            <v>0</v>
          </cell>
          <cell r="U1166">
            <v>0</v>
          </cell>
          <cell r="V1166">
            <v>0</v>
          </cell>
          <cell r="W1166">
            <v>0</v>
          </cell>
          <cell r="X1166">
            <v>0</v>
          </cell>
          <cell r="Y1166">
            <v>0</v>
          </cell>
          <cell r="Z1166">
            <v>0</v>
          </cell>
          <cell r="AA1166">
            <v>0</v>
          </cell>
          <cell r="AB1166">
            <v>0</v>
          </cell>
          <cell r="AC1166">
            <v>0</v>
          </cell>
          <cell r="AD1166">
            <v>0</v>
          </cell>
          <cell r="AE1166">
            <v>0</v>
          </cell>
          <cell r="AF1166">
            <v>0</v>
          </cell>
          <cell r="AG1166">
            <v>0</v>
          </cell>
          <cell r="AH1166">
            <v>0</v>
          </cell>
          <cell r="AI1166">
            <v>0</v>
          </cell>
          <cell r="AJ1166">
            <v>0</v>
          </cell>
          <cell r="AK1166">
            <v>0</v>
          </cell>
          <cell r="AL1166">
            <v>0</v>
          </cell>
          <cell r="AM1166">
            <v>0</v>
          </cell>
          <cell r="AN1166">
            <v>0</v>
          </cell>
        </row>
        <row r="1167">
          <cell r="A1167">
            <v>37</v>
          </cell>
          <cell r="B1167" t="str">
            <v>IN</v>
          </cell>
          <cell r="C1167" t="str">
            <v>hi</v>
          </cell>
          <cell r="D1167">
            <v>0</v>
          </cell>
          <cell r="E1167">
            <v>0</v>
          </cell>
          <cell r="F1167">
            <v>0</v>
          </cell>
          <cell r="G1167">
            <v>0</v>
          </cell>
          <cell r="H1167">
            <v>0</v>
          </cell>
          <cell r="I1167">
            <v>0</v>
          </cell>
          <cell r="J1167">
            <v>0</v>
          </cell>
          <cell r="K1167">
            <v>0</v>
          </cell>
          <cell r="L1167">
            <v>0</v>
          </cell>
          <cell r="M1167">
            <v>0</v>
          </cell>
          <cell r="N1167">
            <v>0</v>
          </cell>
          <cell r="O1167">
            <v>0</v>
          </cell>
          <cell r="P1167">
            <v>0</v>
          </cell>
          <cell r="Q1167">
            <v>0</v>
          </cell>
          <cell r="R1167">
            <v>0</v>
          </cell>
          <cell r="S1167">
            <v>0</v>
          </cell>
          <cell r="T1167">
            <v>0</v>
          </cell>
          <cell r="U1167">
            <v>0</v>
          </cell>
          <cell r="V1167">
            <v>0</v>
          </cell>
          <cell r="W1167">
            <v>0</v>
          </cell>
          <cell r="X1167">
            <v>0</v>
          </cell>
          <cell r="Y1167">
            <v>0</v>
          </cell>
          <cell r="Z1167">
            <v>0</v>
          </cell>
          <cell r="AA1167">
            <v>0</v>
          </cell>
          <cell r="AB1167">
            <v>0</v>
          </cell>
          <cell r="AC1167">
            <v>0</v>
          </cell>
          <cell r="AD1167">
            <v>0</v>
          </cell>
          <cell r="AE1167">
            <v>0</v>
          </cell>
          <cell r="AF1167">
            <v>0</v>
          </cell>
          <cell r="AG1167">
            <v>0</v>
          </cell>
          <cell r="AH1167">
            <v>0</v>
          </cell>
          <cell r="AI1167">
            <v>0</v>
          </cell>
          <cell r="AJ1167">
            <v>0</v>
          </cell>
          <cell r="AK1167">
            <v>0</v>
          </cell>
          <cell r="AL1167">
            <v>0</v>
          </cell>
          <cell r="AM1167">
            <v>0</v>
          </cell>
          <cell r="AN1167">
            <v>0</v>
          </cell>
        </row>
        <row r="1168">
          <cell r="A1168">
            <v>37</v>
          </cell>
          <cell r="B1168" t="str">
            <v>IN</v>
          </cell>
          <cell r="C1168" t="str">
            <v>ih</v>
          </cell>
          <cell r="D1168">
            <v>0</v>
          </cell>
          <cell r="E1168">
            <v>0</v>
          </cell>
          <cell r="F1168">
            <v>0</v>
          </cell>
          <cell r="G1168">
            <v>0</v>
          </cell>
          <cell r="H1168">
            <v>0</v>
          </cell>
          <cell r="I1168">
            <v>0</v>
          </cell>
          <cell r="J1168">
            <v>0</v>
          </cell>
          <cell r="K1168">
            <v>0</v>
          </cell>
          <cell r="L1168">
            <v>0</v>
          </cell>
          <cell r="M1168">
            <v>0</v>
          </cell>
          <cell r="N1168">
            <v>0</v>
          </cell>
          <cell r="O1168">
            <v>0</v>
          </cell>
          <cell r="P1168">
            <v>0</v>
          </cell>
          <cell r="Q1168">
            <v>0</v>
          </cell>
          <cell r="R1168">
            <v>0</v>
          </cell>
          <cell r="S1168">
            <v>0</v>
          </cell>
          <cell r="T1168">
            <v>0</v>
          </cell>
          <cell r="U1168">
            <v>0</v>
          </cell>
          <cell r="V1168">
            <v>0</v>
          </cell>
          <cell r="W1168">
            <v>0</v>
          </cell>
          <cell r="X1168">
            <v>0</v>
          </cell>
          <cell r="Y1168">
            <v>0</v>
          </cell>
          <cell r="Z1168">
            <v>0</v>
          </cell>
          <cell r="AA1168">
            <v>0</v>
          </cell>
          <cell r="AB1168">
            <v>0</v>
          </cell>
          <cell r="AC1168">
            <v>0</v>
          </cell>
          <cell r="AD1168">
            <v>0</v>
          </cell>
          <cell r="AE1168">
            <v>0</v>
          </cell>
          <cell r="AF1168">
            <v>0</v>
          </cell>
          <cell r="AG1168">
            <v>0</v>
          </cell>
          <cell r="AH1168">
            <v>0</v>
          </cell>
          <cell r="AI1168">
            <v>0</v>
          </cell>
          <cell r="AJ1168">
            <v>0</v>
          </cell>
          <cell r="AK1168">
            <v>0</v>
          </cell>
          <cell r="AL1168">
            <v>0</v>
          </cell>
          <cell r="AM1168">
            <v>0</v>
          </cell>
          <cell r="AN1168">
            <v>0</v>
          </cell>
        </row>
        <row r="1169">
          <cell r="A1169">
            <v>37</v>
          </cell>
          <cell r="B1169" t="str">
            <v>IN</v>
          </cell>
          <cell r="C1169" t="str">
            <v>li</v>
          </cell>
          <cell r="D1169">
            <v>0</v>
          </cell>
          <cell r="E1169">
            <v>0</v>
          </cell>
          <cell r="F1169">
            <v>0</v>
          </cell>
          <cell r="G1169">
            <v>0</v>
          </cell>
          <cell r="H1169">
            <v>0</v>
          </cell>
          <cell r="I1169">
            <v>0</v>
          </cell>
          <cell r="J1169">
            <v>0</v>
          </cell>
          <cell r="K1169">
            <v>0</v>
          </cell>
          <cell r="L1169">
            <v>0</v>
          </cell>
          <cell r="M1169">
            <v>0</v>
          </cell>
          <cell r="N1169">
            <v>0</v>
          </cell>
          <cell r="O1169">
            <v>0</v>
          </cell>
          <cell r="P1169">
            <v>0</v>
          </cell>
          <cell r="Q1169">
            <v>0</v>
          </cell>
          <cell r="R1169">
            <v>0</v>
          </cell>
          <cell r="S1169">
            <v>0</v>
          </cell>
          <cell r="T1169">
            <v>0</v>
          </cell>
          <cell r="U1169">
            <v>0</v>
          </cell>
          <cell r="V1169">
            <v>0</v>
          </cell>
          <cell r="W1169">
            <v>0</v>
          </cell>
          <cell r="X1169">
            <v>0</v>
          </cell>
          <cell r="Y1169">
            <v>0</v>
          </cell>
          <cell r="Z1169">
            <v>0</v>
          </cell>
          <cell r="AA1169">
            <v>0</v>
          </cell>
          <cell r="AB1169">
            <v>0</v>
          </cell>
          <cell r="AC1169">
            <v>0</v>
          </cell>
          <cell r="AD1169">
            <v>0</v>
          </cell>
          <cell r="AE1169">
            <v>0</v>
          </cell>
          <cell r="AF1169">
            <v>0</v>
          </cell>
          <cell r="AG1169">
            <v>0</v>
          </cell>
          <cell r="AH1169">
            <v>0</v>
          </cell>
          <cell r="AI1169">
            <v>0</v>
          </cell>
          <cell r="AJ1169">
            <v>0</v>
          </cell>
          <cell r="AK1169">
            <v>0</v>
          </cell>
          <cell r="AL1169">
            <v>0</v>
          </cell>
          <cell r="AM1169">
            <v>0</v>
          </cell>
          <cell r="AN1169">
            <v>0</v>
          </cell>
        </row>
        <row r="1170">
          <cell r="A1170">
            <v>37</v>
          </cell>
          <cell r="B1170" t="str">
            <v>IN</v>
          </cell>
          <cell r="C1170" t="str">
            <v>oi</v>
          </cell>
          <cell r="D1170">
            <v>0</v>
          </cell>
          <cell r="E1170">
            <v>0</v>
          </cell>
          <cell r="F1170">
            <v>0</v>
          </cell>
          <cell r="G1170">
            <v>0</v>
          </cell>
          <cell r="H1170">
            <v>0</v>
          </cell>
          <cell r="I1170">
            <v>0</v>
          </cell>
          <cell r="J1170">
            <v>0</v>
          </cell>
          <cell r="K1170">
            <v>0</v>
          </cell>
          <cell r="L1170">
            <v>0</v>
          </cell>
          <cell r="M1170">
            <v>0</v>
          </cell>
          <cell r="N1170">
            <v>0</v>
          </cell>
          <cell r="O1170">
            <v>0</v>
          </cell>
          <cell r="P1170">
            <v>0</v>
          </cell>
          <cell r="Q1170">
            <v>0</v>
          </cell>
          <cell r="R1170">
            <v>0</v>
          </cell>
          <cell r="S1170">
            <v>0</v>
          </cell>
          <cell r="T1170">
            <v>0</v>
          </cell>
          <cell r="U1170">
            <v>0</v>
          </cell>
          <cell r="V1170">
            <v>0</v>
          </cell>
          <cell r="W1170">
            <v>0</v>
          </cell>
          <cell r="X1170">
            <v>0</v>
          </cell>
          <cell r="Y1170">
            <v>0</v>
          </cell>
          <cell r="Z1170">
            <v>0</v>
          </cell>
          <cell r="AA1170">
            <v>0</v>
          </cell>
          <cell r="AB1170">
            <v>0</v>
          </cell>
          <cell r="AC1170">
            <v>0</v>
          </cell>
          <cell r="AD1170">
            <v>0</v>
          </cell>
          <cell r="AE1170">
            <v>0</v>
          </cell>
          <cell r="AF1170">
            <v>0</v>
          </cell>
          <cell r="AG1170">
            <v>0</v>
          </cell>
          <cell r="AH1170">
            <v>0</v>
          </cell>
          <cell r="AI1170">
            <v>0</v>
          </cell>
          <cell r="AJ1170">
            <v>0</v>
          </cell>
          <cell r="AK1170">
            <v>0</v>
          </cell>
          <cell r="AL1170">
            <v>0</v>
          </cell>
          <cell r="AM1170">
            <v>0</v>
          </cell>
          <cell r="AN1170">
            <v>0</v>
          </cell>
        </row>
        <row r="1171">
          <cell r="A1171">
            <v>37</v>
          </cell>
          <cell r="B1171" t="str">
            <v>IN</v>
          </cell>
          <cell r="C1171" t="str">
            <v>wp</v>
          </cell>
          <cell r="D1171">
            <v>0</v>
          </cell>
          <cell r="E1171">
            <v>0</v>
          </cell>
          <cell r="F1171">
            <v>0</v>
          </cell>
          <cell r="G1171">
            <v>0</v>
          </cell>
          <cell r="H1171">
            <v>0</v>
          </cell>
          <cell r="I1171">
            <v>0</v>
          </cell>
          <cell r="J1171">
            <v>0</v>
          </cell>
          <cell r="K1171">
            <v>0</v>
          </cell>
          <cell r="L1171">
            <v>0</v>
          </cell>
          <cell r="M1171">
            <v>0</v>
          </cell>
          <cell r="N1171">
            <v>0</v>
          </cell>
          <cell r="O1171">
            <v>0</v>
          </cell>
          <cell r="P1171">
            <v>0</v>
          </cell>
          <cell r="Q1171">
            <v>0</v>
          </cell>
          <cell r="R1171">
            <v>0</v>
          </cell>
          <cell r="S1171">
            <v>0</v>
          </cell>
          <cell r="T1171">
            <v>0</v>
          </cell>
          <cell r="U1171">
            <v>0</v>
          </cell>
          <cell r="V1171">
            <v>0</v>
          </cell>
          <cell r="W1171">
            <v>0</v>
          </cell>
          <cell r="X1171">
            <v>0</v>
          </cell>
          <cell r="Y1171">
            <v>0</v>
          </cell>
          <cell r="Z1171">
            <v>0</v>
          </cell>
          <cell r="AA1171">
            <v>0</v>
          </cell>
          <cell r="AB1171">
            <v>0</v>
          </cell>
          <cell r="AC1171">
            <v>0</v>
          </cell>
          <cell r="AD1171">
            <v>0</v>
          </cell>
          <cell r="AE1171">
            <v>0</v>
          </cell>
          <cell r="AF1171">
            <v>0</v>
          </cell>
          <cell r="AG1171">
            <v>0</v>
          </cell>
          <cell r="AH1171">
            <v>0</v>
          </cell>
          <cell r="AI1171">
            <v>0</v>
          </cell>
          <cell r="AJ1171">
            <v>0</v>
          </cell>
          <cell r="AK1171">
            <v>0</v>
          </cell>
          <cell r="AL1171">
            <v>0</v>
          </cell>
          <cell r="AM1171">
            <v>0</v>
          </cell>
          <cell r="AN1171">
            <v>0</v>
          </cell>
        </row>
        <row r="1172">
          <cell r="A1172">
            <v>37</v>
          </cell>
          <cell r="B1172" t="str">
            <v>RC</v>
          </cell>
          <cell r="C1172" t="str">
            <v>ca</v>
          </cell>
          <cell r="D1172">
            <v>0</v>
          </cell>
          <cell r="E1172">
            <v>0</v>
          </cell>
          <cell r="F1172">
            <v>0</v>
          </cell>
          <cell r="G1172">
            <v>0</v>
          </cell>
          <cell r="H1172">
            <v>0</v>
          </cell>
          <cell r="I1172">
            <v>0</v>
          </cell>
          <cell r="J1172">
            <v>0</v>
          </cell>
          <cell r="K1172">
            <v>0</v>
          </cell>
          <cell r="L1172">
            <v>0</v>
          </cell>
          <cell r="M1172">
            <v>0</v>
          </cell>
          <cell r="N1172">
            <v>0</v>
          </cell>
          <cell r="O1172">
            <v>0</v>
          </cell>
          <cell r="P1172">
            <v>0</v>
          </cell>
          <cell r="Q1172">
            <v>0</v>
          </cell>
          <cell r="R1172">
            <v>0</v>
          </cell>
          <cell r="S1172">
            <v>0</v>
          </cell>
          <cell r="T1172">
            <v>0</v>
          </cell>
          <cell r="U1172">
            <v>0</v>
          </cell>
          <cell r="V1172">
            <v>0</v>
          </cell>
          <cell r="W1172">
            <v>0</v>
          </cell>
          <cell r="X1172">
            <v>0</v>
          </cell>
          <cell r="Y1172">
            <v>0</v>
          </cell>
          <cell r="Z1172">
            <v>0</v>
          </cell>
          <cell r="AA1172">
            <v>0</v>
          </cell>
          <cell r="AB1172">
            <v>0</v>
          </cell>
          <cell r="AC1172">
            <v>0</v>
          </cell>
          <cell r="AD1172">
            <v>0</v>
          </cell>
          <cell r="AE1172">
            <v>0</v>
          </cell>
          <cell r="AF1172">
            <v>0</v>
          </cell>
          <cell r="AG1172">
            <v>0</v>
          </cell>
          <cell r="AH1172">
            <v>0</v>
          </cell>
          <cell r="AI1172">
            <v>0</v>
          </cell>
          <cell r="AJ1172">
            <v>0</v>
          </cell>
          <cell r="AK1172">
            <v>0</v>
          </cell>
          <cell r="AL1172">
            <v>0</v>
          </cell>
          <cell r="AM1172">
            <v>0</v>
          </cell>
          <cell r="AN1172">
            <v>0</v>
          </cell>
        </row>
        <row r="1173">
          <cell r="A1173">
            <v>37</v>
          </cell>
          <cell r="B1173" t="str">
            <v>RC</v>
          </cell>
          <cell r="C1173" t="str">
            <v>go</v>
          </cell>
          <cell r="D1173">
            <v>0</v>
          </cell>
          <cell r="E1173">
            <v>0</v>
          </cell>
          <cell r="F1173">
            <v>0</v>
          </cell>
          <cell r="G1173">
            <v>0</v>
          </cell>
          <cell r="H1173">
            <v>0</v>
          </cell>
          <cell r="I1173">
            <v>0</v>
          </cell>
          <cell r="J1173">
            <v>0</v>
          </cell>
          <cell r="K1173">
            <v>0</v>
          </cell>
          <cell r="L1173">
            <v>0</v>
          </cell>
          <cell r="M1173">
            <v>0</v>
          </cell>
          <cell r="N1173">
            <v>0</v>
          </cell>
          <cell r="O1173">
            <v>0</v>
          </cell>
          <cell r="P1173">
            <v>0</v>
          </cell>
          <cell r="Q1173">
            <v>0</v>
          </cell>
          <cell r="R1173">
            <v>0</v>
          </cell>
          <cell r="S1173">
            <v>0</v>
          </cell>
          <cell r="T1173">
            <v>0</v>
          </cell>
          <cell r="U1173">
            <v>0</v>
          </cell>
          <cell r="V1173">
            <v>0</v>
          </cell>
          <cell r="W1173">
            <v>0</v>
          </cell>
          <cell r="X1173">
            <v>0</v>
          </cell>
          <cell r="Y1173">
            <v>0</v>
          </cell>
          <cell r="Z1173">
            <v>0</v>
          </cell>
          <cell r="AA1173">
            <v>0</v>
          </cell>
          <cell r="AB1173">
            <v>0</v>
          </cell>
          <cell r="AC1173">
            <v>0</v>
          </cell>
          <cell r="AD1173">
            <v>0</v>
          </cell>
          <cell r="AE1173">
            <v>0</v>
          </cell>
          <cell r="AF1173">
            <v>0</v>
          </cell>
          <cell r="AG1173">
            <v>0</v>
          </cell>
          <cell r="AH1173">
            <v>0</v>
          </cell>
          <cell r="AI1173">
            <v>0</v>
          </cell>
          <cell r="AJ1173">
            <v>0</v>
          </cell>
          <cell r="AK1173">
            <v>0</v>
          </cell>
          <cell r="AL1173">
            <v>0</v>
          </cell>
          <cell r="AM1173">
            <v>0</v>
          </cell>
          <cell r="AN1173">
            <v>0</v>
          </cell>
        </row>
        <row r="1174">
          <cell r="A1174">
            <v>37</v>
          </cell>
          <cell r="B1174" t="str">
            <v>RC</v>
          </cell>
          <cell r="C1174" t="str">
            <v>sk</v>
          </cell>
          <cell r="D1174">
            <v>0</v>
          </cell>
          <cell r="E1174">
            <v>0</v>
          </cell>
          <cell r="F1174">
            <v>0</v>
          </cell>
          <cell r="G1174">
            <v>0</v>
          </cell>
          <cell r="H1174">
            <v>0</v>
          </cell>
          <cell r="I1174">
            <v>0</v>
          </cell>
          <cell r="J1174">
            <v>0</v>
          </cell>
          <cell r="K1174">
            <v>0</v>
          </cell>
          <cell r="L1174">
            <v>0</v>
          </cell>
          <cell r="M1174">
            <v>0</v>
          </cell>
          <cell r="N1174">
            <v>0</v>
          </cell>
          <cell r="O1174">
            <v>0</v>
          </cell>
          <cell r="P1174">
            <v>0</v>
          </cell>
          <cell r="Q1174">
            <v>0</v>
          </cell>
          <cell r="R1174">
            <v>0</v>
          </cell>
          <cell r="S1174">
            <v>0</v>
          </cell>
          <cell r="T1174">
            <v>0</v>
          </cell>
          <cell r="U1174">
            <v>0</v>
          </cell>
          <cell r="V1174">
            <v>0</v>
          </cell>
          <cell r="W1174">
            <v>0</v>
          </cell>
          <cell r="X1174">
            <v>0</v>
          </cell>
          <cell r="Y1174">
            <v>0</v>
          </cell>
          <cell r="Z1174">
            <v>0</v>
          </cell>
          <cell r="AA1174">
            <v>0</v>
          </cell>
          <cell r="AB1174">
            <v>0</v>
          </cell>
          <cell r="AC1174">
            <v>0</v>
          </cell>
          <cell r="AD1174">
            <v>0</v>
          </cell>
          <cell r="AE1174">
            <v>0</v>
          </cell>
          <cell r="AF1174">
            <v>0</v>
          </cell>
          <cell r="AG1174">
            <v>0</v>
          </cell>
          <cell r="AH1174">
            <v>0</v>
          </cell>
          <cell r="AI1174">
            <v>0</v>
          </cell>
          <cell r="AJ1174">
            <v>0</v>
          </cell>
          <cell r="AK1174">
            <v>0</v>
          </cell>
          <cell r="AL1174">
            <v>0</v>
          </cell>
          <cell r="AM1174">
            <v>0</v>
          </cell>
          <cell r="AN1174">
            <v>0</v>
          </cell>
        </row>
        <row r="1175">
          <cell r="A1175">
            <v>37</v>
          </cell>
          <cell r="B1175" t="str">
            <v>RD</v>
          </cell>
          <cell r="C1175" t="str">
            <v>mf</v>
          </cell>
          <cell r="D1175">
            <v>0</v>
          </cell>
          <cell r="E1175">
            <v>0</v>
          </cell>
          <cell r="F1175">
            <v>0</v>
          </cell>
          <cell r="G1175">
            <v>0</v>
          </cell>
          <cell r="H1175">
            <v>0</v>
          </cell>
          <cell r="I1175">
            <v>0</v>
          </cell>
          <cell r="J1175">
            <v>0</v>
          </cell>
          <cell r="K1175">
            <v>0</v>
          </cell>
          <cell r="L1175">
            <v>0</v>
          </cell>
          <cell r="M1175">
            <v>0</v>
          </cell>
          <cell r="N1175">
            <v>0</v>
          </cell>
          <cell r="O1175">
            <v>0</v>
          </cell>
          <cell r="P1175">
            <v>0</v>
          </cell>
          <cell r="Q1175">
            <v>0</v>
          </cell>
          <cell r="R1175">
            <v>0</v>
          </cell>
          <cell r="S1175">
            <v>0</v>
          </cell>
          <cell r="T1175">
            <v>0</v>
          </cell>
          <cell r="U1175">
            <v>0</v>
          </cell>
          <cell r="V1175">
            <v>0</v>
          </cell>
          <cell r="W1175">
            <v>0</v>
          </cell>
          <cell r="X1175">
            <v>0</v>
          </cell>
          <cell r="Y1175">
            <v>0</v>
          </cell>
          <cell r="Z1175">
            <v>0</v>
          </cell>
          <cell r="AA1175">
            <v>0</v>
          </cell>
          <cell r="AB1175">
            <v>0</v>
          </cell>
          <cell r="AC1175">
            <v>0</v>
          </cell>
          <cell r="AD1175">
            <v>0</v>
          </cell>
          <cell r="AE1175">
            <v>0</v>
          </cell>
          <cell r="AF1175">
            <v>0</v>
          </cell>
          <cell r="AG1175">
            <v>0</v>
          </cell>
          <cell r="AH1175">
            <v>0</v>
          </cell>
          <cell r="AI1175">
            <v>0</v>
          </cell>
          <cell r="AJ1175">
            <v>0</v>
          </cell>
          <cell r="AK1175">
            <v>0</v>
          </cell>
          <cell r="AL1175">
            <v>0</v>
          </cell>
          <cell r="AM1175">
            <v>0</v>
          </cell>
          <cell r="AN1175">
            <v>0</v>
          </cell>
        </row>
        <row r="1176">
          <cell r="A1176">
            <v>37</v>
          </cell>
          <cell r="B1176" t="str">
            <v>RD</v>
          </cell>
          <cell r="C1176" t="str">
            <v>mr</v>
          </cell>
          <cell r="D1176">
            <v>0</v>
          </cell>
          <cell r="E1176">
            <v>0</v>
          </cell>
          <cell r="F1176">
            <v>0</v>
          </cell>
          <cell r="G1176">
            <v>0</v>
          </cell>
          <cell r="H1176">
            <v>0</v>
          </cell>
          <cell r="I1176">
            <v>0</v>
          </cell>
          <cell r="J1176">
            <v>0</v>
          </cell>
          <cell r="K1176">
            <v>0</v>
          </cell>
          <cell r="L1176">
            <v>0</v>
          </cell>
          <cell r="M1176">
            <v>0</v>
          </cell>
          <cell r="N1176">
            <v>0</v>
          </cell>
          <cell r="O1176">
            <v>0</v>
          </cell>
          <cell r="P1176">
            <v>0</v>
          </cell>
          <cell r="Q1176">
            <v>0</v>
          </cell>
          <cell r="R1176">
            <v>0</v>
          </cell>
          <cell r="S1176">
            <v>0</v>
          </cell>
          <cell r="T1176">
            <v>0</v>
          </cell>
          <cell r="U1176">
            <v>0</v>
          </cell>
          <cell r="V1176">
            <v>0</v>
          </cell>
          <cell r="W1176">
            <v>0</v>
          </cell>
          <cell r="X1176">
            <v>0</v>
          </cell>
          <cell r="Y1176">
            <v>0</v>
          </cell>
          <cell r="Z1176">
            <v>0</v>
          </cell>
          <cell r="AA1176">
            <v>0</v>
          </cell>
          <cell r="AB1176">
            <v>0</v>
          </cell>
          <cell r="AC1176">
            <v>0</v>
          </cell>
          <cell r="AD1176">
            <v>0</v>
          </cell>
          <cell r="AE1176">
            <v>0</v>
          </cell>
          <cell r="AF1176">
            <v>0</v>
          </cell>
          <cell r="AG1176">
            <v>0</v>
          </cell>
          <cell r="AH1176">
            <v>0</v>
          </cell>
          <cell r="AI1176">
            <v>0</v>
          </cell>
          <cell r="AJ1176">
            <v>0</v>
          </cell>
          <cell r="AK1176">
            <v>0</v>
          </cell>
          <cell r="AL1176">
            <v>0</v>
          </cell>
          <cell r="AM1176">
            <v>0</v>
          </cell>
          <cell r="AN1176">
            <v>0</v>
          </cell>
        </row>
        <row r="1177">
          <cell r="A1177">
            <v>37</v>
          </cell>
          <cell r="B1177" t="str">
            <v>RD</v>
          </cell>
          <cell r="C1177" t="str">
            <v>sf</v>
          </cell>
          <cell r="D1177">
            <v>0</v>
          </cell>
          <cell r="E1177">
            <v>0</v>
          </cell>
          <cell r="F1177">
            <v>0</v>
          </cell>
          <cell r="G1177">
            <v>0</v>
          </cell>
          <cell r="H1177">
            <v>0</v>
          </cell>
          <cell r="I1177">
            <v>0</v>
          </cell>
          <cell r="J1177">
            <v>0</v>
          </cell>
          <cell r="K1177">
            <v>0</v>
          </cell>
          <cell r="L1177">
            <v>0</v>
          </cell>
          <cell r="M1177">
            <v>0</v>
          </cell>
          <cell r="N1177">
            <v>0</v>
          </cell>
          <cell r="O1177">
            <v>0</v>
          </cell>
          <cell r="P1177">
            <v>0</v>
          </cell>
          <cell r="Q1177">
            <v>0</v>
          </cell>
          <cell r="R1177">
            <v>0</v>
          </cell>
          <cell r="S1177">
            <v>0</v>
          </cell>
          <cell r="T1177">
            <v>0</v>
          </cell>
          <cell r="U1177">
            <v>0</v>
          </cell>
          <cell r="V1177">
            <v>0</v>
          </cell>
          <cell r="W1177">
            <v>0</v>
          </cell>
          <cell r="X1177">
            <v>0</v>
          </cell>
          <cell r="Y1177">
            <v>0</v>
          </cell>
          <cell r="Z1177">
            <v>0</v>
          </cell>
          <cell r="AA1177">
            <v>0</v>
          </cell>
          <cell r="AB1177">
            <v>0</v>
          </cell>
          <cell r="AC1177">
            <v>0</v>
          </cell>
          <cell r="AD1177">
            <v>0</v>
          </cell>
          <cell r="AE1177">
            <v>0</v>
          </cell>
          <cell r="AF1177">
            <v>0</v>
          </cell>
          <cell r="AG1177">
            <v>0</v>
          </cell>
          <cell r="AH1177">
            <v>0</v>
          </cell>
          <cell r="AI1177">
            <v>0</v>
          </cell>
          <cell r="AJ1177">
            <v>0</v>
          </cell>
          <cell r="AK1177">
            <v>0</v>
          </cell>
          <cell r="AL1177">
            <v>0</v>
          </cell>
          <cell r="AM1177">
            <v>0</v>
          </cell>
          <cell r="AN1177">
            <v>0</v>
          </cell>
        </row>
        <row r="1178">
          <cell r="A1178">
            <v>37</v>
          </cell>
          <cell r="B1178" t="str">
            <v>RD</v>
          </cell>
          <cell r="C1178" t="str">
            <v>sr</v>
          </cell>
          <cell r="D1178">
            <v>0</v>
          </cell>
          <cell r="E1178">
            <v>0</v>
          </cell>
          <cell r="F1178">
            <v>0</v>
          </cell>
          <cell r="G1178">
            <v>0</v>
          </cell>
          <cell r="H1178">
            <v>0</v>
          </cell>
          <cell r="I1178">
            <v>0</v>
          </cell>
          <cell r="J1178">
            <v>0</v>
          </cell>
          <cell r="K1178">
            <v>0</v>
          </cell>
          <cell r="L1178">
            <v>0</v>
          </cell>
          <cell r="M1178">
            <v>0</v>
          </cell>
          <cell r="N1178">
            <v>0</v>
          </cell>
          <cell r="O1178">
            <v>0</v>
          </cell>
          <cell r="P1178">
            <v>0</v>
          </cell>
          <cell r="Q1178">
            <v>0</v>
          </cell>
          <cell r="R1178">
            <v>0</v>
          </cell>
          <cell r="S1178">
            <v>0</v>
          </cell>
          <cell r="T1178">
            <v>0</v>
          </cell>
          <cell r="U1178">
            <v>0</v>
          </cell>
          <cell r="V1178">
            <v>0</v>
          </cell>
          <cell r="W1178">
            <v>0</v>
          </cell>
          <cell r="X1178">
            <v>0.2</v>
          </cell>
          <cell r="Y1178">
            <v>0</v>
          </cell>
          <cell r="Z1178">
            <v>0</v>
          </cell>
          <cell r="AA1178">
            <v>0</v>
          </cell>
          <cell r="AB1178">
            <v>0</v>
          </cell>
          <cell r="AC1178">
            <v>0</v>
          </cell>
          <cell r="AD1178">
            <v>0</v>
          </cell>
          <cell r="AE1178">
            <v>0</v>
          </cell>
          <cell r="AF1178">
            <v>0</v>
          </cell>
          <cell r="AG1178">
            <v>0</v>
          </cell>
          <cell r="AH1178">
            <v>0</v>
          </cell>
          <cell r="AI1178">
            <v>0</v>
          </cell>
          <cell r="AJ1178">
            <v>0</v>
          </cell>
          <cell r="AK1178">
            <v>0</v>
          </cell>
          <cell r="AL1178">
            <v>0</v>
          </cell>
          <cell r="AM1178">
            <v>0</v>
          </cell>
          <cell r="AN1178">
            <v>0</v>
          </cell>
        </row>
        <row r="1179">
          <cell r="A1179">
            <v>37</v>
          </cell>
          <cell r="B1179" t="str">
            <v>RR</v>
          </cell>
          <cell r="C1179" t="str">
            <v>rf</v>
          </cell>
          <cell r="D1179">
            <v>0</v>
          </cell>
          <cell r="E1179">
            <v>0</v>
          </cell>
          <cell r="F1179">
            <v>0</v>
          </cell>
          <cell r="G1179">
            <v>0</v>
          </cell>
          <cell r="H1179">
            <v>0</v>
          </cell>
          <cell r="I1179">
            <v>0</v>
          </cell>
          <cell r="J1179">
            <v>0</v>
          </cell>
          <cell r="K1179">
            <v>0</v>
          </cell>
          <cell r="L1179">
            <v>0</v>
          </cell>
          <cell r="M1179">
            <v>0</v>
          </cell>
          <cell r="N1179">
            <v>0</v>
          </cell>
          <cell r="O1179">
            <v>0</v>
          </cell>
          <cell r="P1179">
            <v>0</v>
          </cell>
          <cell r="Q1179">
            <v>0</v>
          </cell>
          <cell r="R1179">
            <v>0</v>
          </cell>
          <cell r="S1179">
            <v>0</v>
          </cell>
          <cell r="T1179">
            <v>0</v>
          </cell>
          <cell r="U1179">
            <v>0</v>
          </cell>
          <cell r="V1179">
            <v>0</v>
          </cell>
          <cell r="W1179">
            <v>0</v>
          </cell>
          <cell r="X1179">
            <v>0</v>
          </cell>
          <cell r="Y1179">
            <v>0</v>
          </cell>
          <cell r="Z1179">
            <v>0</v>
          </cell>
          <cell r="AA1179">
            <v>0</v>
          </cell>
          <cell r="AB1179">
            <v>0</v>
          </cell>
          <cell r="AC1179">
            <v>0</v>
          </cell>
          <cell r="AD1179">
            <v>0</v>
          </cell>
          <cell r="AE1179">
            <v>0</v>
          </cell>
          <cell r="AF1179">
            <v>0</v>
          </cell>
          <cell r="AG1179">
            <v>0</v>
          </cell>
          <cell r="AH1179">
            <v>0</v>
          </cell>
          <cell r="AI1179">
            <v>0</v>
          </cell>
          <cell r="AJ1179">
            <v>0</v>
          </cell>
          <cell r="AK1179">
            <v>0</v>
          </cell>
          <cell r="AL1179">
            <v>0</v>
          </cell>
          <cell r="AM1179">
            <v>0</v>
          </cell>
          <cell r="AN1179">
            <v>0</v>
          </cell>
        </row>
        <row r="1180">
          <cell r="A1180">
            <v>37</v>
          </cell>
          <cell r="B1180" t="str">
            <v>RR</v>
          </cell>
          <cell r="C1180" t="str">
            <v>rm</v>
          </cell>
          <cell r="D1180">
            <v>0</v>
          </cell>
          <cell r="E1180">
            <v>0</v>
          </cell>
          <cell r="F1180">
            <v>0</v>
          </cell>
          <cell r="G1180">
            <v>0</v>
          </cell>
          <cell r="H1180">
            <v>0</v>
          </cell>
          <cell r="I1180">
            <v>0</v>
          </cell>
          <cell r="J1180">
            <v>0</v>
          </cell>
          <cell r="K1180">
            <v>0</v>
          </cell>
          <cell r="L1180">
            <v>0</v>
          </cell>
          <cell r="M1180">
            <v>0</v>
          </cell>
          <cell r="N1180">
            <v>0</v>
          </cell>
          <cell r="O1180">
            <v>0</v>
          </cell>
          <cell r="P1180">
            <v>0</v>
          </cell>
          <cell r="Q1180">
            <v>0</v>
          </cell>
          <cell r="R1180">
            <v>0</v>
          </cell>
          <cell r="S1180">
            <v>0</v>
          </cell>
          <cell r="T1180">
            <v>0</v>
          </cell>
          <cell r="U1180">
            <v>0</v>
          </cell>
          <cell r="V1180">
            <v>0</v>
          </cell>
          <cell r="W1180">
            <v>0</v>
          </cell>
          <cell r="X1180">
            <v>0</v>
          </cell>
          <cell r="Y1180">
            <v>0</v>
          </cell>
          <cell r="Z1180">
            <v>0</v>
          </cell>
          <cell r="AA1180">
            <v>0</v>
          </cell>
          <cell r="AB1180">
            <v>0</v>
          </cell>
          <cell r="AC1180">
            <v>0</v>
          </cell>
          <cell r="AD1180">
            <v>0</v>
          </cell>
          <cell r="AE1180">
            <v>0</v>
          </cell>
          <cell r="AF1180">
            <v>0</v>
          </cell>
          <cell r="AG1180">
            <v>0</v>
          </cell>
          <cell r="AH1180">
            <v>0</v>
          </cell>
          <cell r="AI1180">
            <v>0</v>
          </cell>
          <cell r="AJ1180">
            <v>0</v>
          </cell>
          <cell r="AK1180">
            <v>0</v>
          </cell>
          <cell r="AL1180">
            <v>0</v>
          </cell>
          <cell r="AM1180">
            <v>0</v>
          </cell>
          <cell r="AN1180">
            <v>0</v>
          </cell>
        </row>
        <row r="1181">
          <cell r="A1181">
            <v>37</v>
          </cell>
          <cell r="B1181" t="str">
            <v>SD</v>
          </cell>
          <cell r="C1181" t="str">
            <v>ld</v>
          </cell>
          <cell r="D1181">
            <v>0</v>
          </cell>
          <cell r="E1181">
            <v>0</v>
          </cell>
          <cell r="F1181">
            <v>0</v>
          </cell>
          <cell r="G1181">
            <v>0</v>
          </cell>
          <cell r="H1181">
            <v>0</v>
          </cell>
          <cell r="I1181">
            <v>0</v>
          </cell>
          <cell r="J1181">
            <v>0</v>
          </cell>
          <cell r="K1181">
            <v>0</v>
          </cell>
          <cell r="L1181">
            <v>0</v>
          </cell>
          <cell r="M1181">
            <v>0</v>
          </cell>
          <cell r="N1181">
            <v>0</v>
          </cell>
          <cell r="O1181">
            <v>0</v>
          </cell>
          <cell r="P1181">
            <v>0</v>
          </cell>
          <cell r="Q1181">
            <v>0</v>
          </cell>
          <cell r="R1181">
            <v>0</v>
          </cell>
          <cell r="S1181">
            <v>0</v>
          </cell>
          <cell r="T1181">
            <v>0</v>
          </cell>
          <cell r="U1181">
            <v>0</v>
          </cell>
          <cell r="V1181">
            <v>0</v>
          </cell>
          <cell r="W1181">
            <v>0</v>
          </cell>
          <cell r="X1181">
            <v>0</v>
          </cell>
          <cell r="Y1181">
            <v>0</v>
          </cell>
          <cell r="Z1181">
            <v>0</v>
          </cell>
          <cell r="AA1181">
            <v>0</v>
          </cell>
          <cell r="AB1181">
            <v>0</v>
          </cell>
          <cell r="AC1181">
            <v>0</v>
          </cell>
          <cell r="AD1181">
            <v>0</v>
          </cell>
          <cell r="AE1181">
            <v>0</v>
          </cell>
          <cell r="AF1181">
            <v>0</v>
          </cell>
          <cell r="AG1181">
            <v>0</v>
          </cell>
          <cell r="AH1181">
            <v>0</v>
          </cell>
          <cell r="AI1181">
            <v>0</v>
          </cell>
          <cell r="AJ1181">
            <v>0</v>
          </cell>
          <cell r="AK1181">
            <v>0</v>
          </cell>
          <cell r="AL1181">
            <v>0</v>
          </cell>
          <cell r="AM1181">
            <v>0</v>
          </cell>
          <cell r="AN1181">
            <v>0</v>
          </cell>
        </row>
        <row r="1182">
          <cell r="A1182">
            <v>37</v>
          </cell>
          <cell r="B1182" t="str">
            <v>SD</v>
          </cell>
          <cell r="C1182" t="str">
            <v>lf</v>
          </cell>
          <cell r="D1182">
            <v>0</v>
          </cell>
          <cell r="E1182">
            <v>0</v>
          </cell>
          <cell r="F1182">
            <v>0</v>
          </cell>
          <cell r="G1182">
            <v>0</v>
          </cell>
          <cell r="H1182">
            <v>0</v>
          </cell>
          <cell r="I1182">
            <v>0</v>
          </cell>
          <cell r="J1182">
            <v>0</v>
          </cell>
          <cell r="K1182">
            <v>0</v>
          </cell>
          <cell r="L1182">
            <v>0</v>
          </cell>
          <cell r="M1182">
            <v>0</v>
          </cell>
          <cell r="N1182">
            <v>0</v>
          </cell>
          <cell r="O1182">
            <v>0</v>
          </cell>
          <cell r="P1182">
            <v>0</v>
          </cell>
          <cell r="Q1182">
            <v>0</v>
          </cell>
          <cell r="R1182">
            <v>0</v>
          </cell>
          <cell r="S1182">
            <v>0</v>
          </cell>
          <cell r="T1182">
            <v>0</v>
          </cell>
          <cell r="U1182">
            <v>0</v>
          </cell>
          <cell r="V1182">
            <v>0</v>
          </cell>
          <cell r="W1182">
            <v>0</v>
          </cell>
          <cell r="X1182">
            <v>0</v>
          </cell>
          <cell r="Y1182">
            <v>0</v>
          </cell>
          <cell r="Z1182">
            <v>0</v>
          </cell>
          <cell r="AA1182">
            <v>0</v>
          </cell>
          <cell r="AB1182">
            <v>0</v>
          </cell>
          <cell r="AC1182">
            <v>0</v>
          </cell>
          <cell r="AD1182">
            <v>0</v>
          </cell>
          <cell r="AE1182">
            <v>0</v>
          </cell>
          <cell r="AF1182">
            <v>0</v>
          </cell>
          <cell r="AG1182">
            <v>0</v>
          </cell>
          <cell r="AH1182">
            <v>0</v>
          </cell>
          <cell r="AI1182">
            <v>0</v>
          </cell>
          <cell r="AJ1182">
            <v>0</v>
          </cell>
          <cell r="AK1182">
            <v>0</v>
          </cell>
          <cell r="AL1182">
            <v>0</v>
          </cell>
          <cell r="AM1182">
            <v>0</v>
          </cell>
          <cell r="AN1182">
            <v>0</v>
          </cell>
        </row>
        <row r="1183">
          <cell r="A1183">
            <v>37</v>
          </cell>
          <cell r="B1183" t="str">
            <v>SD</v>
          </cell>
          <cell r="C1183" t="str">
            <v>mn</v>
          </cell>
          <cell r="D1183">
            <v>0</v>
          </cell>
          <cell r="E1183">
            <v>0</v>
          </cell>
          <cell r="F1183">
            <v>0</v>
          </cell>
          <cell r="G1183">
            <v>0</v>
          </cell>
          <cell r="H1183">
            <v>0</v>
          </cell>
          <cell r="I1183">
            <v>0</v>
          </cell>
          <cell r="J1183">
            <v>0</v>
          </cell>
          <cell r="K1183">
            <v>0</v>
          </cell>
          <cell r="L1183">
            <v>0</v>
          </cell>
          <cell r="M1183">
            <v>0</v>
          </cell>
          <cell r="N1183">
            <v>0</v>
          </cell>
          <cell r="O1183">
            <v>0</v>
          </cell>
          <cell r="P1183">
            <v>0</v>
          </cell>
          <cell r="Q1183">
            <v>0</v>
          </cell>
          <cell r="R1183">
            <v>0</v>
          </cell>
          <cell r="S1183">
            <v>0</v>
          </cell>
          <cell r="T1183">
            <v>0</v>
          </cell>
          <cell r="U1183">
            <v>0</v>
          </cell>
          <cell r="V1183">
            <v>0</v>
          </cell>
          <cell r="W1183">
            <v>0</v>
          </cell>
          <cell r="X1183">
            <v>0</v>
          </cell>
          <cell r="Y1183">
            <v>0</v>
          </cell>
          <cell r="Z1183">
            <v>0</v>
          </cell>
          <cell r="AA1183">
            <v>0</v>
          </cell>
          <cell r="AB1183">
            <v>0</v>
          </cell>
          <cell r="AC1183">
            <v>0</v>
          </cell>
          <cell r="AD1183">
            <v>0</v>
          </cell>
          <cell r="AE1183">
            <v>0</v>
          </cell>
          <cell r="AF1183">
            <v>0</v>
          </cell>
          <cell r="AG1183">
            <v>0</v>
          </cell>
          <cell r="AH1183">
            <v>0</v>
          </cell>
          <cell r="AI1183">
            <v>0</v>
          </cell>
          <cell r="AJ1183">
            <v>0</v>
          </cell>
          <cell r="AK1183">
            <v>0</v>
          </cell>
          <cell r="AL1183">
            <v>0</v>
          </cell>
          <cell r="AM1183">
            <v>0</v>
          </cell>
          <cell r="AN1183">
            <v>0</v>
          </cell>
        </row>
        <row r="1184">
          <cell r="A1184">
            <v>37</v>
          </cell>
          <cell r="B1184" t="str">
            <v>SD</v>
          </cell>
          <cell r="C1184" t="str">
            <v>os</v>
          </cell>
          <cell r="D1184">
            <v>0</v>
          </cell>
          <cell r="E1184">
            <v>0</v>
          </cell>
          <cell r="F1184">
            <v>0</v>
          </cell>
          <cell r="G1184">
            <v>0</v>
          </cell>
          <cell r="H1184">
            <v>0</v>
          </cell>
          <cell r="I1184">
            <v>0</v>
          </cell>
          <cell r="J1184">
            <v>0</v>
          </cell>
          <cell r="K1184">
            <v>0</v>
          </cell>
          <cell r="L1184">
            <v>0</v>
          </cell>
          <cell r="M1184">
            <v>0</v>
          </cell>
          <cell r="N1184">
            <v>0</v>
          </cell>
          <cell r="O1184">
            <v>0</v>
          </cell>
          <cell r="P1184">
            <v>0</v>
          </cell>
          <cell r="Q1184">
            <v>0</v>
          </cell>
          <cell r="R1184">
            <v>0</v>
          </cell>
          <cell r="S1184">
            <v>0</v>
          </cell>
          <cell r="T1184">
            <v>0</v>
          </cell>
          <cell r="U1184">
            <v>0</v>
          </cell>
          <cell r="V1184">
            <v>0</v>
          </cell>
          <cell r="W1184">
            <v>0</v>
          </cell>
          <cell r="X1184">
            <v>0</v>
          </cell>
          <cell r="Y1184">
            <v>0</v>
          </cell>
          <cell r="Z1184">
            <v>0</v>
          </cell>
          <cell r="AA1184">
            <v>0</v>
          </cell>
          <cell r="AB1184">
            <v>0</v>
          </cell>
          <cell r="AC1184">
            <v>0</v>
          </cell>
          <cell r="AD1184">
            <v>0</v>
          </cell>
          <cell r="AE1184">
            <v>0</v>
          </cell>
          <cell r="AF1184">
            <v>0</v>
          </cell>
          <cell r="AG1184">
            <v>0</v>
          </cell>
          <cell r="AH1184">
            <v>0</v>
          </cell>
          <cell r="AI1184">
            <v>0</v>
          </cell>
          <cell r="AJ1184">
            <v>0</v>
          </cell>
          <cell r="AK1184">
            <v>0</v>
          </cell>
          <cell r="AL1184">
            <v>0</v>
          </cell>
          <cell r="AM1184">
            <v>0</v>
          </cell>
          <cell r="AN1184">
            <v>0</v>
          </cell>
        </row>
        <row r="1185">
          <cell r="A1185">
            <v>37</v>
          </cell>
          <cell r="B1185" t="str">
            <v>SD</v>
          </cell>
          <cell r="C1185" t="str">
            <v>pm</v>
          </cell>
          <cell r="D1185">
            <v>0</v>
          </cell>
          <cell r="E1185">
            <v>0</v>
          </cell>
          <cell r="F1185">
            <v>0</v>
          </cell>
          <cell r="G1185">
            <v>0</v>
          </cell>
          <cell r="H1185">
            <v>0</v>
          </cell>
          <cell r="I1185">
            <v>0</v>
          </cell>
          <cell r="J1185">
            <v>0</v>
          </cell>
          <cell r="K1185">
            <v>0</v>
          </cell>
          <cell r="L1185">
            <v>0</v>
          </cell>
          <cell r="M1185">
            <v>0</v>
          </cell>
          <cell r="N1185">
            <v>0</v>
          </cell>
          <cell r="O1185">
            <v>0</v>
          </cell>
          <cell r="P1185">
            <v>0</v>
          </cell>
          <cell r="Q1185">
            <v>0</v>
          </cell>
          <cell r="R1185">
            <v>0</v>
          </cell>
          <cell r="S1185">
            <v>0</v>
          </cell>
          <cell r="T1185">
            <v>0</v>
          </cell>
          <cell r="U1185">
            <v>0</v>
          </cell>
          <cell r="V1185">
            <v>0</v>
          </cell>
          <cell r="W1185">
            <v>0</v>
          </cell>
          <cell r="X1185">
            <v>0</v>
          </cell>
          <cell r="Y1185">
            <v>0</v>
          </cell>
          <cell r="Z1185">
            <v>0</v>
          </cell>
          <cell r="AA1185">
            <v>0</v>
          </cell>
          <cell r="AB1185">
            <v>0</v>
          </cell>
          <cell r="AC1185">
            <v>0</v>
          </cell>
          <cell r="AD1185">
            <v>0</v>
          </cell>
          <cell r="AE1185">
            <v>0</v>
          </cell>
          <cell r="AF1185">
            <v>0</v>
          </cell>
          <cell r="AG1185">
            <v>0</v>
          </cell>
          <cell r="AH1185">
            <v>0</v>
          </cell>
          <cell r="AI1185">
            <v>0</v>
          </cell>
          <cell r="AJ1185">
            <v>0</v>
          </cell>
          <cell r="AK1185">
            <v>0</v>
          </cell>
          <cell r="AL1185">
            <v>0</v>
          </cell>
          <cell r="AM1185">
            <v>0</v>
          </cell>
          <cell r="AN1185">
            <v>0</v>
          </cell>
        </row>
        <row r="1186">
          <cell r="A1186">
            <v>37</v>
          </cell>
          <cell r="B1186" t="str">
            <v>SD</v>
          </cell>
          <cell r="C1186" t="str">
            <v>pq</v>
          </cell>
          <cell r="D1186">
            <v>0</v>
          </cell>
          <cell r="E1186">
            <v>0</v>
          </cell>
          <cell r="F1186">
            <v>0</v>
          </cell>
          <cell r="G1186">
            <v>0</v>
          </cell>
          <cell r="H1186">
            <v>0</v>
          </cell>
          <cell r="I1186">
            <v>0</v>
          </cell>
          <cell r="J1186">
            <v>0</v>
          </cell>
          <cell r="K1186">
            <v>0</v>
          </cell>
          <cell r="L1186">
            <v>0</v>
          </cell>
          <cell r="M1186">
            <v>0</v>
          </cell>
          <cell r="N1186">
            <v>0</v>
          </cell>
          <cell r="O1186">
            <v>0</v>
          </cell>
          <cell r="P1186">
            <v>0</v>
          </cell>
          <cell r="Q1186">
            <v>0</v>
          </cell>
          <cell r="R1186">
            <v>0</v>
          </cell>
          <cell r="S1186">
            <v>0</v>
          </cell>
          <cell r="T1186">
            <v>0</v>
          </cell>
          <cell r="U1186">
            <v>0</v>
          </cell>
          <cell r="V1186">
            <v>0</v>
          </cell>
          <cell r="W1186">
            <v>0</v>
          </cell>
          <cell r="X1186">
            <v>0</v>
          </cell>
          <cell r="Y1186">
            <v>0</v>
          </cell>
          <cell r="Z1186">
            <v>0</v>
          </cell>
          <cell r="AA1186">
            <v>0</v>
          </cell>
          <cell r="AB1186">
            <v>0</v>
          </cell>
          <cell r="AC1186">
            <v>0</v>
          </cell>
          <cell r="AD1186">
            <v>0</v>
          </cell>
          <cell r="AE1186">
            <v>0</v>
          </cell>
          <cell r="AF1186">
            <v>0</v>
          </cell>
          <cell r="AG1186">
            <v>0</v>
          </cell>
          <cell r="AH1186">
            <v>0</v>
          </cell>
          <cell r="AI1186">
            <v>0</v>
          </cell>
          <cell r="AJ1186">
            <v>0</v>
          </cell>
          <cell r="AK1186">
            <v>0</v>
          </cell>
          <cell r="AL1186">
            <v>0</v>
          </cell>
          <cell r="AM1186">
            <v>0</v>
          </cell>
          <cell r="AN1186">
            <v>0</v>
          </cell>
        </row>
        <row r="1187">
          <cell r="A1187">
            <v>37</v>
          </cell>
          <cell r="B1187" t="str">
            <v>SD</v>
          </cell>
          <cell r="C1187" t="str">
            <v>ss</v>
          </cell>
          <cell r="D1187">
            <v>0</v>
          </cell>
          <cell r="E1187">
            <v>0</v>
          </cell>
          <cell r="F1187">
            <v>0</v>
          </cell>
          <cell r="G1187">
            <v>0</v>
          </cell>
          <cell r="H1187">
            <v>0</v>
          </cell>
          <cell r="I1187">
            <v>0</v>
          </cell>
          <cell r="J1187">
            <v>0</v>
          </cell>
          <cell r="K1187">
            <v>0</v>
          </cell>
          <cell r="L1187">
            <v>0</v>
          </cell>
          <cell r="M1187">
            <v>0</v>
          </cell>
          <cell r="N1187">
            <v>0</v>
          </cell>
          <cell r="O1187">
            <v>0</v>
          </cell>
          <cell r="P1187">
            <v>0</v>
          </cell>
          <cell r="Q1187">
            <v>0</v>
          </cell>
          <cell r="R1187">
            <v>0</v>
          </cell>
          <cell r="S1187">
            <v>0</v>
          </cell>
          <cell r="T1187">
            <v>0</v>
          </cell>
          <cell r="U1187">
            <v>0</v>
          </cell>
          <cell r="V1187">
            <v>0</v>
          </cell>
          <cell r="W1187">
            <v>0</v>
          </cell>
          <cell r="X1187">
            <v>0</v>
          </cell>
          <cell r="Y1187">
            <v>0</v>
          </cell>
          <cell r="Z1187">
            <v>0</v>
          </cell>
          <cell r="AA1187">
            <v>0</v>
          </cell>
          <cell r="AB1187">
            <v>0</v>
          </cell>
          <cell r="AC1187">
            <v>0</v>
          </cell>
          <cell r="AD1187">
            <v>0</v>
          </cell>
          <cell r="AE1187">
            <v>0</v>
          </cell>
          <cell r="AF1187">
            <v>0</v>
          </cell>
          <cell r="AG1187">
            <v>0</v>
          </cell>
          <cell r="AH1187">
            <v>0</v>
          </cell>
          <cell r="AI1187">
            <v>0</v>
          </cell>
          <cell r="AJ1187">
            <v>0</v>
          </cell>
          <cell r="AK1187">
            <v>0</v>
          </cell>
          <cell r="AL1187">
            <v>0</v>
          </cell>
          <cell r="AM1187">
            <v>0</v>
          </cell>
          <cell r="AN1187">
            <v>0</v>
          </cell>
        </row>
        <row r="1188">
          <cell r="A1188">
            <v>37</v>
          </cell>
          <cell r="B1188" t="str">
            <v>UR</v>
          </cell>
          <cell r="C1188" t="str">
            <v>rf</v>
          </cell>
          <cell r="D1188">
            <v>0</v>
          </cell>
          <cell r="E1188">
            <v>0</v>
          </cell>
          <cell r="F1188">
            <v>0</v>
          </cell>
          <cell r="G1188">
            <v>0</v>
          </cell>
          <cell r="H1188">
            <v>0</v>
          </cell>
          <cell r="I1188">
            <v>0</v>
          </cell>
          <cell r="J1188">
            <v>0</v>
          </cell>
          <cell r="K1188">
            <v>0</v>
          </cell>
          <cell r="L1188">
            <v>0</v>
          </cell>
          <cell r="M1188">
            <v>0</v>
          </cell>
          <cell r="N1188">
            <v>0</v>
          </cell>
          <cell r="O1188">
            <v>0</v>
          </cell>
          <cell r="P1188">
            <v>0</v>
          </cell>
          <cell r="Q1188">
            <v>0</v>
          </cell>
          <cell r="R1188">
            <v>0</v>
          </cell>
          <cell r="S1188">
            <v>0</v>
          </cell>
          <cell r="T1188">
            <v>0</v>
          </cell>
          <cell r="U1188">
            <v>0</v>
          </cell>
          <cell r="V1188">
            <v>0</v>
          </cell>
          <cell r="W1188">
            <v>0</v>
          </cell>
          <cell r="X1188">
            <v>0</v>
          </cell>
          <cell r="Y1188">
            <v>0</v>
          </cell>
          <cell r="Z1188">
            <v>0</v>
          </cell>
          <cell r="AA1188">
            <v>0</v>
          </cell>
          <cell r="AB1188">
            <v>0</v>
          </cell>
          <cell r="AC1188">
            <v>0</v>
          </cell>
          <cell r="AD1188">
            <v>0</v>
          </cell>
          <cell r="AE1188">
            <v>0</v>
          </cell>
          <cell r="AF1188">
            <v>0</v>
          </cell>
          <cell r="AG1188">
            <v>0</v>
          </cell>
          <cell r="AH1188">
            <v>0</v>
          </cell>
          <cell r="AI1188">
            <v>0</v>
          </cell>
          <cell r="AJ1188">
            <v>0</v>
          </cell>
          <cell r="AK1188">
            <v>0</v>
          </cell>
          <cell r="AL1188">
            <v>0</v>
          </cell>
          <cell r="AM1188">
            <v>0</v>
          </cell>
          <cell r="AN1188">
            <v>0</v>
          </cell>
        </row>
        <row r="1189">
          <cell r="A1189">
            <v>37</v>
          </cell>
          <cell r="B1189" t="str">
            <v>UR</v>
          </cell>
          <cell r="C1189" t="str">
            <v>rm</v>
          </cell>
          <cell r="D1189">
            <v>0</v>
          </cell>
          <cell r="E1189">
            <v>0</v>
          </cell>
          <cell r="F1189">
            <v>0</v>
          </cell>
          <cell r="G1189">
            <v>0</v>
          </cell>
          <cell r="H1189">
            <v>0</v>
          </cell>
          <cell r="I1189">
            <v>0</v>
          </cell>
          <cell r="J1189">
            <v>0</v>
          </cell>
          <cell r="K1189">
            <v>0</v>
          </cell>
          <cell r="L1189">
            <v>0</v>
          </cell>
          <cell r="M1189">
            <v>0</v>
          </cell>
          <cell r="N1189">
            <v>0</v>
          </cell>
          <cell r="O1189">
            <v>0</v>
          </cell>
          <cell r="P1189">
            <v>0</v>
          </cell>
          <cell r="Q1189">
            <v>0</v>
          </cell>
          <cell r="R1189">
            <v>0</v>
          </cell>
          <cell r="S1189">
            <v>0</v>
          </cell>
          <cell r="T1189">
            <v>0</v>
          </cell>
          <cell r="U1189">
            <v>0</v>
          </cell>
          <cell r="V1189">
            <v>0</v>
          </cell>
          <cell r="W1189">
            <v>0</v>
          </cell>
          <cell r="X1189">
            <v>0</v>
          </cell>
          <cell r="Y1189">
            <v>0</v>
          </cell>
          <cell r="Z1189">
            <v>0</v>
          </cell>
          <cell r="AA1189">
            <v>0</v>
          </cell>
          <cell r="AB1189">
            <v>0</v>
          </cell>
          <cell r="AC1189">
            <v>0</v>
          </cell>
          <cell r="AD1189">
            <v>0</v>
          </cell>
          <cell r="AE1189">
            <v>0</v>
          </cell>
          <cell r="AF1189">
            <v>0</v>
          </cell>
          <cell r="AG1189">
            <v>0</v>
          </cell>
          <cell r="AH1189">
            <v>0</v>
          </cell>
          <cell r="AI1189">
            <v>0</v>
          </cell>
          <cell r="AJ1189">
            <v>0</v>
          </cell>
          <cell r="AK1189">
            <v>0</v>
          </cell>
          <cell r="AL1189">
            <v>0</v>
          </cell>
          <cell r="AM1189">
            <v>0</v>
          </cell>
          <cell r="AN1189">
            <v>0</v>
          </cell>
        </row>
        <row r="1190">
          <cell r="A1190">
            <v>38</v>
          </cell>
          <cell r="B1190" t="str">
            <v>AG</v>
          </cell>
          <cell r="C1190" t="str">
            <v>ab</v>
          </cell>
          <cell r="D1190">
            <v>0</v>
          </cell>
          <cell r="E1190">
            <v>0</v>
          </cell>
          <cell r="F1190">
            <v>0</v>
          </cell>
          <cell r="G1190">
            <v>0</v>
          </cell>
          <cell r="H1190">
            <v>0</v>
          </cell>
          <cell r="I1190">
            <v>0</v>
          </cell>
          <cell r="J1190">
            <v>0</v>
          </cell>
          <cell r="K1190">
            <v>0</v>
          </cell>
          <cell r="L1190">
            <v>0</v>
          </cell>
          <cell r="M1190">
            <v>0</v>
          </cell>
          <cell r="N1190">
            <v>0</v>
          </cell>
          <cell r="O1190">
            <v>0</v>
          </cell>
          <cell r="P1190">
            <v>0</v>
          </cell>
          <cell r="Q1190">
            <v>0</v>
          </cell>
          <cell r="R1190">
            <v>0</v>
          </cell>
          <cell r="S1190">
            <v>0</v>
          </cell>
          <cell r="T1190">
            <v>0</v>
          </cell>
          <cell r="U1190">
            <v>0</v>
          </cell>
          <cell r="V1190">
            <v>0</v>
          </cell>
          <cell r="W1190">
            <v>0</v>
          </cell>
          <cell r="X1190">
            <v>0</v>
          </cell>
          <cell r="Y1190">
            <v>0</v>
          </cell>
          <cell r="Z1190">
            <v>0</v>
          </cell>
          <cell r="AA1190">
            <v>0</v>
          </cell>
          <cell r="AB1190">
            <v>0</v>
          </cell>
          <cell r="AC1190">
            <v>0</v>
          </cell>
          <cell r="AD1190">
            <v>0</v>
          </cell>
          <cell r="AE1190">
            <v>0</v>
          </cell>
          <cell r="AF1190">
            <v>0</v>
          </cell>
          <cell r="AG1190">
            <v>0</v>
          </cell>
          <cell r="AH1190">
            <v>0</v>
          </cell>
          <cell r="AI1190">
            <v>0</v>
          </cell>
          <cell r="AJ1190">
            <v>0</v>
          </cell>
          <cell r="AK1190">
            <v>0</v>
          </cell>
          <cell r="AL1190">
            <v>0</v>
          </cell>
          <cell r="AM1190">
            <v>0</v>
          </cell>
          <cell r="AN1190">
            <v>0</v>
          </cell>
        </row>
        <row r="1191">
          <cell r="A1191">
            <v>38</v>
          </cell>
          <cell r="B1191" t="str">
            <v>AG</v>
          </cell>
          <cell r="C1191" t="str">
            <v>cp</v>
          </cell>
          <cell r="D1191">
            <v>0</v>
          </cell>
          <cell r="E1191">
            <v>0</v>
          </cell>
          <cell r="F1191">
            <v>0</v>
          </cell>
          <cell r="G1191">
            <v>0</v>
          </cell>
          <cell r="H1191">
            <v>0</v>
          </cell>
          <cell r="I1191">
            <v>0</v>
          </cell>
          <cell r="J1191">
            <v>0</v>
          </cell>
          <cell r="K1191">
            <v>0</v>
          </cell>
          <cell r="L1191">
            <v>0</v>
          </cell>
          <cell r="M1191">
            <v>0</v>
          </cell>
          <cell r="N1191">
            <v>0</v>
          </cell>
          <cell r="O1191">
            <v>0</v>
          </cell>
          <cell r="P1191">
            <v>0</v>
          </cell>
          <cell r="Q1191">
            <v>0</v>
          </cell>
          <cell r="R1191">
            <v>0</v>
          </cell>
          <cell r="S1191">
            <v>0</v>
          </cell>
          <cell r="T1191">
            <v>0</v>
          </cell>
          <cell r="U1191">
            <v>0</v>
          </cell>
          <cell r="V1191">
            <v>0</v>
          </cell>
          <cell r="W1191">
            <v>0</v>
          </cell>
          <cell r="X1191">
            <v>0</v>
          </cell>
          <cell r="Y1191">
            <v>0</v>
          </cell>
          <cell r="Z1191">
            <v>0</v>
          </cell>
          <cell r="AA1191">
            <v>0</v>
          </cell>
          <cell r="AB1191">
            <v>0</v>
          </cell>
          <cell r="AC1191">
            <v>0</v>
          </cell>
          <cell r="AD1191">
            <v>0</v>
          </cell>
          <cell r="AE1191">
            <v>0</v>
          </cell>
          <cell r="AF1191">
            <v>0</v>
          </cell>
          <cell r="AG1191">
            <v>0</v>
          </cell>
          <cell r="AH1191">
            <v>0</v>
          </cell>
          <cell r="AI1191">
            <v>0</v>
          </cell>
          <cell r="AJ1191">
            <v>0</v>
          </cell>
          <cell r="AK1191">
            <v>0</v>
          </cell>
          <cell r="AL1191">
            <v>0</v>
          </cell>
          <cell r="AM1191">
            <v>0</v>
          </cell>
          <cell r="AN1191">
            <v>0</v>
          </cell>
        </row>
        <row r="1192">
          <cell r="A1192">
            <v>38</v>
          </cell>
          <cell r="B1192" t="str">
            <v>AG</v>
          </cell>
          <cell r="C1192" t="str">
            <v>pa</v>
          </cell>
          <cell r="D1192">
            <v>0</v>
          </cell>
          <cell r="E1192">
            <v>0</v>
          </cell>
          <cell r="F1192">
            <v>0</v>
          </cell>
          <cell r="G1192">
            <v>0</v>
          </cell>
          <cell r="H1192">
            <v>0</v>
          </cell>
          <cell r="I1192">
            <v>0</v>
          </cell>
          <cell r="J1192">
            <v>0</v>
          </cell>
          <cell r="K1192">
            <v>0</v>
          </cell>
          <cell r="L1192">
            <v>0</v>
          </cell>
          <cell r="M1192">
            <v>0</v>
          </cell>
          <cell r="N1192">
            <v>0</v>
          </cell>
          <cell r="O1192">
            <v>0</v>
          </cell>
          <cell r="P1192">
            <v>0</v>
          </cell>
          <cell r="Q1192">
            <v>0</v>
          </cell>
          <cell r="R1192">
            <v>0</v>
          </cell>
          <cell r="S1192">
            <v>0</v>
          </cell>
          <cell r="T1192">
            <v>0</v>
          </cell>
          <cell r="U1192">
            <v>0</v>
          </cell>
          <cell r="V1192">
            <v>0</v>
          </cell>
          <cell r="W1192">
            <v>0</v>
          </cell>
          <cell r="X1192">
            <v>0</v>
          </cell>
          <cell r="Y1192">
            <v>0</v>
          </cell>
          <cell r="Z1192">
            <v>0</v>
          </cell>
          <cell r="AA1192">
            <v>0</v>
          </cell>
          <cell r="AB1192">
            <v>0</v>
          </cell>
          <cell r="AC1192">
            <v>0</v>
          </cell>
          <cell r="AD1192">
            <v>0</v>
          </cell>
          <cell r="AE1192">
            <v>0</v>
          </cell>
          <cell r="AF1192">
            <v>0</v>
          </cell>
          <cell r="AG1192">
            <v>0</v>
          </cell>
          <cell r="AH1192">
            <v>0</v>
          </cell>
          <cell r="AI1192">
            <v>0</v>
          </cell>
          <cell r="AJ1192">
            <v>0</v>
          </cell>
          <cell r="AK1192">
            <v>0</v>
          </cell>
          <cell r="AL1192">
            <v>0</v>
          </cell>
          <cell r="AM1192">
            <v>0</v>
          </cell>
          <cell r="AN1192">
            <v>0</v>
          </cell>
        </row>
        <row r="1193">
          <cell r="A1193">
            <v>38</v>
          </cell>
          <cell r="B1193" t="str">
            <v>AL</v>
          </cell>
          <cell r="C1193" t="str">
            <v>ep</v>
          </cell>
          <cell r="D1193">
            <v>0</v>
          </cell>
          <cell r="E1193">
            <v>0</v>
          </cell>
          <cell r="F1193">
            <v>0</v>
          </cell>
          <cell r="G1193">
            <v>0</v>
          </cell>
          <cell r="H1193">
            <v>0</v>
          </cell>
          <cell r="I1193">
            <v>0</v>
          </cell>
          <cell r="J1193">
            <v>0</v>
          </cell>
          <cell r="K1193">
            <v>0</v>
          </cell>
          <cell r="L1193">
            <v>0</v>
          </cell>
          <cell r="M1193">
            <v>0</v>
          </cell>
          <cell r="N1193">
            <v>0</v>
          </cell>
          <cell r="O1193">
            <v>0</v>
          </cell>
          <cell r="P1193">
            <v>0</v>
          </cell>
          <cell r="Q1193">
            <v>0</v>
          </cell>
          <cell r="R1193">
            <v>0</v>
          </cell>
          <cell r="S1193">
            <v>0</v>
          </cell>
          <cell r="T1193">
            <v>0</v>
          </cell>
          <cell r="U1193">
            <v>0</v>
          </cell>
          <cell r="V1193">
            <v>0</v>
          </cell>
          <cell r="W1193">
            <v>0</v>
          </cell>
          <cell r="X1193">
            <v>0</v>
          </cell>
          <cell r="Y1193">
            <v>0</v>
          </cell>
          <cell r="Z1193">
            <v>0</v>
          </cell>
          <cell r="AA1193">
            <v>0</v>
          </cell>
          <cell r="AB1193">
            <v>0</v>
          </cell>
          <cell r="AC1193">
            <v>0</v>
          </cell>
          <cell r="AD1193">
            <v>0</v>
          </cell>
          <cell r="AE1193">
            <v>0</v>
          </cell>
          <cell r="AF1193">
            <v>0</v>
          </cell>
          <cell r="AG1193">
            <v>0</v>
          </cell>
          <cell r="AH1193">
            <v>0</v>
          </cell>
          <cell r="AI1193">
            <v>0</v>
          </cell>
          <cell r="AJ1193">
            <v>0</v>
          </cell>
          <cell r="AK1193">
            <v>0</v>
          </cell>
          <cell r="AL1193">
            <v>0</v>
          </cell>
          <cell r="AM1193">
            <v>0</v>
          </cell>
          <cell r="AN1193">
            <v>0</v>
          </cell>
        </row>
        <row r="1194">
          <cell r="A1194">
            <v>38</v>
          </cell>
          <cell r="B1194" t="str">
            <v>AL</v>
          </cell>
          <cell r="C1194" t="str">
            <v>ff</v>
          </cell>
          <cell r="D1194">
            <v>0</v>
          </cell>
          <cell r="E1194">
            <v>0</v>
          </cell>
          <cell r="F1194">
            <v>0</v>
          </cell>
          <cell r="G1194">
            <v>0</v>
          </cell>
          <cell r="H1194">
            <v>0</v>
          </cell>
          <cell r="I1194">
            <v>0</v>
          </cell>
          <cell r="J1194">
            <v>0</v>
          </cell>
          <cell r="K1194">
            <v>0</v>
          </cell>
          <cell r="L1194">
            <v>0</v>
          </cell>
          <cell r="M1194">
            <v>0</v>
          </cell>
          <cell r="N1194">
            <v>0</v>
          </cell>
          <cell r="O1194">
            <v>0</v>
          </cell>
          <cell r="P1194">
            <v>0</v>
          </cell>
          <cell r="Q1194">
            <v>0</v>
          </cell>
          <cell r="R1194">
            <v>0</v>
          </cell>
          <cell r="S1194">
            <v>0</v>
          </cell>
          <cell r="T1194">
            <v>0</v>
          </cell>
          <cell r="U1194">
            <v>0</v>
          </cell>
          <cell r="V1194">
            <v>0</v>
          </cell>
          <cell r="W1194">
            <v>0</v>
          </cell>
          <cell r="X1194">
            <v>0</v>
          </cell>
          <cell r="Y1194">
            <v>0</v>
          </cell>
          <cell r="Z1194">
            <v>0</v>
          </cell>
          <cell r="AA1194">
            <v>0</v>
          </cell>
          <cell r="AB1194">
            <v>0</v>
          </cell>
          <cell r="AC1194">
            <v>0</v>
          </cell>
          <cell r="AD1194">
            <v>0</v>
          </cell>
          <cell r="AE1194">
            <v>0</v>
          </cell>
          <cell r="AF1194">
            <v>0</v>
          </cell>
          <cell r="AG1194">
            <v>0</v>
          </cell>
          <cell r="AH1194">
            <v>0</v>
          </cell>
          <cell r="AI1194">
            <v>0</v>
          </cell>
          <cell r="AJ1194">
            <v>0</v>
          </cell>
          <cell r="AK1194">
            <v>0</v>
          </cell>
          <cell r="AL1194">
            <v>0</v>
          </cell>
          <cell r="AM1194">
            <v>0</v>
          </cell>
          <cell r="AN1194">
            <v>0</v>
          </cell>
        </row>
        <row r="1195">
          <cell r="A1195">
            <v>38</v>
          </cell>
          <cell r="B1195" t="str">
            <v>AL</v>
          </cell>
          <cell r="C1195" t="str">
            <v>hr</v>
          </cell>
          <cell r="D1195">
            <v>0</v>
          </cell>
          <cell r="E1195">
            <v>0</v>
          </cell>
          <cell r="F1195">
            <v>0</v>
          </cell>
          <cell r="G1195">
            <v>0</v>
          </cell>
          <cell r="H1195">
            <v>0</v>
          </cell>
          <cell r="I1195">
            <v>0</v>
          </cell>
          <cell r="J1195">
            <v>0</v>
          </cell>
          <cell r="K1195">
            <v>0</v>
          </cell>
          <cell r="L1195">
            <v>0</v>
          </cell>
          <cell r="M1195">
            <v>0</v>
          </cell>
          <cell r="N1195">
            <v>0</v>
          </cell>
          <cell r="O1195">
            <v>0</v>
          </cell>
          <cell r="P1195">
            <v>0</v>
          </cell>
          <cell r="Q1195">
            <v>0</v>
          </cell>
          <cell r="R1195">
            <v>0</v>
          </cell>
          <cell r="S1195">
            <v>0</v>
          </cell>
          <cell r="T1195">
            <v>0</v>
          </cell>
          <cell r="U1195">
            <v>0</v>
          </cell>
          <cell r="V1195">
            <v>0</v>
          </cell>
          <cell r="W1195">
            <v>0</v>
          </cell>
          <cell r="X1195">
            <v>0</v>
          </cell>
          <cell r="Y1195">
            <v>0</v>
          </cell>
          <cell r="Z1195">
            <v>0</v>
          </cell>
          <cell r="AA1195">
            <v>0</v>
          </cell>
          <cell r="AB1195">
            <v>0</v>
          </cell>
          <cell r="AC1195">
            <v>0</v>
          </cell>
          <cell r="AD1195">
            <v>0</v>
          </cell>
          <cell r="AE1195">
            <v>0</v>
          </cell>
          <cell r="AF1195">
            <v>0</v>
          </cell>
          <cell r="AG1195">
            <v>0</v>
          </cell>
          <cell r="AH1195">
            <v>0</v>
          </cell>
          <cell r="AI1195">
            <v>0</v>
          </cell>
          <cell r="AJ1195">
            <v>0</v>
          </cell>
          <cell r="AK1195">
            <v>0</v>
          </cell>
          <cell r="AL1195">
            <v>0</v>
          </cell>
          <cell r="AM1195">
            <v>0</v>
          </cell>
          <cell r="AN1195">
            <v>0</v>
          </cell>
        </row>
        <row r="1196">
          <cell r="A1196">
            <v>38</v>
          </cell>
          <cell r="B1196" t="str">
            <v>AL</v>
          </cell>
          <cell r="C1196" t="str">
            <v>of</v>
          </cell>
          <cell r="D1196">
            <v>0</v>
          </cell>
          <cell r="E1196">
            <v>0</v>
          </cell>
          <cell r="F1196">
            <v>0</v>
          </cell>
          <cell r="G1196">
            <v>0</v>
          </cell>
          <cell r="H1196">
            <v>0</v>
          </cell>
          <cell r="I1196">
            <v>0</v>
          </cell>
          <cell r="J1196">
            <v>0</v>
          </cell>
          <cell r="K1196">
            <v>0</v>
          </cell>
          <cell r="L1196">
            <v>0</v>
          </cell>
          <cell r="M1196">
            <v>0</v>
          </cell>
          <cell r="N1196">
            <v>0</v>
          </cell>
          <cell r="O1196">
            <v>0</v>
          </cell>
          <cell r="P1196">
            <v>0</v>
          </cell>
          <cell r="Q1196">
            <v>0</v>
          </cell>
          <cell r="R1196">
            <v>0</v>
          </cell>
          <cell r="S1196">
            <v>0</v>
          </cell>
          <cell r="T1196">
            <v>0</v>
          </cell>
          <cell r="U1196">
            <v>0</v>
          </cell>
          <cell r="V1196">
            <v>0</v>
          </cell>
          <cell r="W1196">
            <v>0</v>
          </cell>
          <cell r="X1196">
            <v>0</v>
          </cell>
          <cell r="Y1196">
            <v>0</v>
          </cell>
          <cell r="Z1196">
            <v>0</v>
          </cell>
          <cell r="AA1196">
            <v>0</v>
          </cell>
          <cell r="AB1196">
            <v>0</v>
          </cell>
          <cell r="AC1196">
            <v>0</v>
          </cell>
          <cell r="AD1196">
            <v>0</v>
          </cell>
          <cell r="AE1196">
            <v>0</v>
          </cell>
          <cell r="AF1196">
            <v>0</v>
          </cell>
          <cell r="AG1196">
            <v>0</v>
          </cell>
          <cell r="AH1196">
            <v>0</v>
          </cell>
          <cell r="AI1196">
            <v>0</v>
          </cell>
          <cell r="AJ1196">
            <v>0</v>
          </cell>
          <cell r="AK1196">
            <v>0</v>
          </cell>
          <cell r="AL1196">
            <v>0</v>
          </cell>
          <cell r="AM1196">
            <v>0</v>
          </cell>
          <cell r="AN1196">
            <v>0</v>
          </cell>
        </row>
        <row r="1197">
          <cell r="A1197">
            <v>38</v>
          </cell>
          <cell r="B1197" t="str">
            <v>CR</v>
          </cell>
          <cell r="C1197" t="str">
            <v>as</v>
          </cell>
          <cell r="D1197">
            <v>0</v>
          </cell>
          <cell r="E1197">
            <v>0</v>
          </cell>
          <cell r="F1197">
            <v>0</v>
          </cell>
          <cell r="G1197">
            <v>0</v>
          </cell>
          <cell r="H1197">
            <v>0</v>
          </cell>
          <cell r="I1197">
            <v>0</v>
          </cell>
          <cell r="J1197">
            <v>0</v>
          </cell>
          <cell r="K1197">
            <v>0</v>
          </cell>
          <cell r="L1197">
            <v>0</v>
          </cell>
          <cell r="M1197">
            <v>0</v>
          </cell>
          <cell r="N1197">
            <v>0</v>
          </cell>
          <cell r="O1197">
            <v>0</v>
          </cell>
          <cell r="P1197">
            <v>0</v>
          </cell>
          <cell r="Q1197">
            <v>0</v>
          </cell>
          <cell r="R1197">
            <v>0</v>
          </cell>
          <cell r="S1197">
            <v>0</v>
          </cell>
          <cell r="T1197">
            <v>0</v>
          </cell>
          <cell r="U1197">
            <v>0</v>
          </cell>
          <cell r="V1197">
            <v>0</v>
          </cell>
          <cell r="W1197">
            <v>0</v>
          </cell>
          <cell r="X1197">
            <v>0</v>
          </cell>
          <cell r="Y1197">
            <v>0</v>
          </cell>
          <cell r="Z1197">
            <v>0</v>
          </cell>
          <cell r="AA1197">
            <v>0</v>
          </cell>
          <cell r="AB1197">
            <v>0</v>
          </cell>
          <cell r="AC1197">
            <v>0</v>
          </cell>
          <cell r="AD1197">
            <v>0</v>
          </cell>
          <cell r="AE1197">
            <v>0</v>
          </cell>
          <cell r="AF1197">
            <v>0</v>
          </cell>
          <cell r="AG1197">
            <v>0</v>
          </cell>
          <cell r="AH1197">
            <v>0</v>
          </cell>
          <cell r="AI1197">
            <v>0</v>
          </cell>
          <cell r="AJ1197">
            <v>0</v>
          </cell>
          <cell r="AK1197">
            <v>0</v>
          </cell>
          <cell r="AL1197">
            <v>0</v>
          </cell>
          <cell r="AM1197">
            <v>0</v>
          </cell>
          <cell r="AN1197">
            <v>0</v>
          </cell>
        </row>
        <row r="1198">
          <cell r="A1198">
            <v>38</v>
          </cell>
          <cell r="B1198" t="str">
            <v>CR</v>
          </cell>
          <cell r="C1198" t="str">
            <v>hy</v>
          </cell>
          <cell r="D1198">
            <v>0</v>
          </cell>
          <cell r="E1198">
            <v>0</v>
          </cell>
          <cell r="F1198">
            <v>0</v>
          </cell>
          <cell r="G1198">
            <v>0</v>
          </cell>
          <cell r="H1198">
            <v>0</v>
          </cell>
          <cell r="I1198">
            <v>0</v>
          </cell>
          <cell r="J1198">
            <v>0</v>
          </cell>
          <cell r="K1198">
            <v>0</v>
          </cell>
          <cell r="L1198">
            <v>0</v>
          </cell>
          <cell r="M1198">
            <v>0</v>
          </cell>
          <cell r="N1198">
            <v>0</v>
          </cell>
          <cell r="O1198">
            <v>0</v>
          </cell>
          <cell r="P1198">
            <v>0</v>
          </cell>
          <cell r="Q1198">
            <v>0</v>
          </cell>
          <cell r="R1198">
            <v>0</v>
          </cell>
          <cell r="S1198">
            <v>0</v>
          </cell>
          <cell r="T1198">
            <v>0</v>
          </cell>
          <cell r="U1198">
            <v>0</v>
          </cell>
          <cell r="V1198">
            <v>0</v>
          </cell>
          <cell r="W1198">
            <v>0</v>
          </cell>
          <cell r="X1198">
            <v>492</v>
          </cell>
          <cell r="Y1198">
            <v>0</v>
          </cell>
          <cell r="Z1198">
            <v>0</v>
          </cell>
          <cell r="AA1198">
            <v>0</v>
          </cell>
          <cell r="AB1198">
            <v>0</v>
          </cell>
          <cell r="AC1198">
            <v>0</v>
          </cell>
          <cell r="AD1198">
            <v>0</v>
          </cell>
          <cell r="AE1198">
            <v>0</v>
          </cell>
          <cell r="AF1198">
            <v>0</v>
          </cell>
          <cell r="AG1198">
            <v>0</v>
          </cell>
          <cell r="AH1198">
            <v>0</v>
          </cell>
          <cell r="AI1198">
            <v>0</v>
          </cell>
          <cell r="AJ1198">
            <v>0</v>
          </cell>
          <cell r="AK1198">
            <v>0</v>
          </cell>
          <cell r="AL1198">
            <v>0</v>
          </cell>
          <cell r="AM1198">
            <v>0</v>
          </cell>
          <cell r="AN1198">
            <v>0</v>
          </cell>
        </row>
        <row r="1199">
          <cell r="A1199">
            <v>38</v>
          </cell>
          <cell r="B1199" t="str">
            <v>CR</v>
          </cell>
          <cell r="C1199" t="str">
            <v>pp</v>
          </cell>
          <cell r="D1199">
            <v>3.9</v>
          </cell>
          <cell r="E1199">
            <v>3.6</v>
          </cell>
          <cell r="F1199">
            <v>3.1</v>
          </cell>
          <cell r="G1199">
            <v>3.7</v>
          </cell>
          <cell r="H1199">
            <v>3.7</v>
          </cell>
          <cell r="I1199">
            <v>6.5</v>
          </cell>
          <cell r="J1199">
            <v>6.8</v>
          </cell>
          <cell r="K1199">
            <v>6.7</v>
          </cell>
          <cell r="L1199">
            <v>3.9</v>
          </cell>
          <cell r="M1199">
            <v>4.9000000000000004</v>
          </cell>
          <cell r="N1199">
            <v>4.7</v>
          </cell>
          <cell r="O1199">
            <v>5.2</v>
          </cell>
          <cell r="P1199">
            <v>8.6</v>
          </cell>
          <cell r="Q1199">
            <v>4.9000000000000004</v>
          </cell>
          <cell r="R1199">
            <v>4.3</v>
          </cell>
          <cell r="S1199">
            <v>3.5</v>
          </cell>
          <cell r="T1199">
            <v>4.2</v>
          </cell>
          <cell r="U1199">
            <v>3.1</v>
          </cell>
          <cell r="V1199">
            <v>3.4</v>
          </cell>
          <cell r="W1199">
            <v>5.8</v>
          </cell>
          <cell r="X1199">
            <v>11</v>
          </cell>
          <cell r="Y1199">
            <v>7.5</v>
          </cell>
          <cell r="Z1199">
            <v>5.3</v>
          </cell>
          <cell r="AA1199">
            <v>6.1</v>
          </cell>
          <cell r="AB1199">
            <v>12.4</v>
          </cell>
          <cell r="AC1199">
            <v>28.1</v>
          </cell>
          <cell r="AD1199">
            <v>17.7</v>
          </cell>
          <cell r="AE1199">
            <v>25</v>
          </cell>
          <cell r="AF1199">
            <v>29.5</v>
          </cell>
          <cell r="AG1199">
            <v>32.4</v>
          </cell>
          <cell r="AH1199">
            <v>58.3</v>
          </cell>
          <cell r="AI1199">
            <v>80.900000000000006</v>
          </cell>
          <cell r="AJ1199">
            <v>61.7</v>
          </cell>
          <cell r="AK1199">
            <v>63</v>
          </cell>
          <cell r="AL1199">
            <v>85.3</v>
          </cell>
          <cell r="AM1199">
            <v>69.900000000000006</v>
          </cell>
          <cell r="AN1199">
            <v>69.900000000000006</v>
          </cell>
        </row>
        <row r="1200">
          <cell r="A1200">
            <v>38</v>
          </cell>
          <cell r="B1200" t="str">
            <v>CR</v>
          </cell>
          <cell r="C1200" t="str">
            <v>ry</v>
          </cell>
          <cell r="D1200">
            <v>0</v>
          </cell>
          <cell r="E1200">
            <v>0</v>
          </cell>
          <cell r="F1200">
            <v>0</v>
          </cell>
          <cell r="G1200">
            <v>0</v>
          </cell>
          <cell r="H1200">
            <v>0</v>
          </cell>
          <cell r="I1200">
            <v>0</v>
          </cell>
          <cell r="J1200">
            <v>0</v>
          </cell>
          <cell r="K1200">
            <v>0</v>
          </cell>
          <cell r="L1200">
            <v>0</v>
          </cell>
          <cell r="M1200">
            <v>0</v>
          </cell>
          <cell r="N1200">
            <v>0</v>
          </cell>
          <cell r="O1200">
            <v>0</v>
          </cell>
          <cell r="P1200">
            <v>0</v>
          </cell>
          <cell r="Q1200">
            <v>0</v>
          </cell>
          <cell r="R1200">
            <v>0</v>
          </cell>
          <cell r="S1200">
            <v>0</v>
          </cell>
          <cell r="T1200">
            <v>0</v>
          </cell>
          <cell r="U1200">
            <v>0</v>
          </cell>
          <cell r="V1200">
            <v>0</v>
          </cell>
          <cell r="W1200">
            <v>0</v>
          </cell>
          <cell r="X1200">
            <v>0</v>
          </cell>
          <cell r="Y1200">
            <v>0</v>
          </cell>
          <cell r="Z1200">
            <v>0</v>
          </cell>
          <cell r="AA1200">
            <v>0</v>
          </cell>
          <cell r="AB1200">
            <v>0</v>
          </cell>
          <cell r="AC1200">
            <v>0</v>
          </cell>
          <cell r="AD1200">
            <v>0</v>
          </cell>
          <cell r="AE1200">
            <v>0</v>
          </cell>
          <cell r="AF1200">
            <v>0</v>
          </cell>
          <cell r="AG1200">
            <v>0</v>
          </cell>
          <cell r="AH1200">
            <v>0</v>
          </cell>
          <cell r="AI1200">
            <v>0</v>
          </cell>
          <cell r="AJ1200">
            <v>0</v>
          </cell>
          <cell r="AK1200">
            <v>0</v>
          </cell>
          <cell r="AL1200">
            <v>0</v>
          </cell>
          <cell r="AM1200">
            <v>0</v>
          </cell>
          <cell r="AN1200">
            <v>0</v>
          </cell>
        </row>
        <row r="1201">
          <cell r="A1201">
            <v>38</v>
          </cell>
          <cell r="B1201" t="str">
            <v>CR</v>
          </cell>
          <cell r="C1201" t="str">
            <v>sl</v>
          </cell>
          <cell r="D1201">
            <v>0</v>
          </cell>
          <cell r="E1201">
            <v>0</v>
          </cell>
          <cell r="F1201">
            <v>0</v>
          </cell>
          <cell r="G1201">
            <v>0</v>
          </cell>
          <cell r="H1201">
            <v>0</v>
          </cell>
          <cell r="I1201">
            <v>0</v>
          </cell>
          <cell r="J1201">
            <v>0</v>
          </cell>
          <cell r="K1201">
            <v>0</v>
          </cell>
          <cell r="L1201">
            <v>0</v>
          </cell>
          <cell r="M1201">
            <v>0</v>
          </cell>
          <cell r="N1201">
            <v>0</v>
          </cell>
          <cell r="O1201">
            <v>0</v>
          </cell>
          <cell r="P1201">
            <v>0</v>
          </cell>
          <cell r="Q1201">
            <v>0</v>
          </cell>
          <cell r="R1201">
            <v>0</v>
          </cell>
          <cell r="S1201">
            <v>0</v>
          </cell>
          <cell r="T1201">
            <v>0</v>
          </cell>
          <cell r="U1201">
            <v>0</v>
          </cell>
          <cell r="V1201">
            <v>0</v>
          </cell>
          <cell r="W1201">
            <v>0</v>
          </cell>
          <cell r="X1201">
            <v>0</v>
          </cell>
          <cell r="Y1201">
            <v>0</v>
          </cell>
          <cell r="Z1201">
            <v>0</v>
          </cell>
          <cell r="AA1201">
            <v>0</v>
          </cell>
          <cell r="AB1201">
            <v>0</v>
          </cell>
          <cell r="AC1201">
            <v>0</v>
          </cell>
          <cell r="AD1201">
            <v>0</v>
          </cell>
          <cell r="AE1201">
            <v>0</v>
          </cell>
          <cell r="AF1201">
            <v>0</v>
          </cell>
          <cell r="AG1201">
            <v>0</v>
          </cell>
          <cell r="AH1201">
            <v>0</v>
          </cell>
          <cell r="AI1201">
            <v>0</v>
          </cell>
          <cell r="AJ1201">
            <v>0</v>
          </cell>
          <cell r="AK1201">
            <v>0</v>
          </cell>
          <cell r="AL1201">
            <v>0</v>
          </cell>
          <cell r="AM1201">
            <v>0</v>
          </cell>
          <cell r="AN1201">
            <v>0</v>
          </cell>
        </row>
        <row r="1202">
          <cell r="A1202">
            <v>38</v>
          </cell>
          <cell r="B1202" t="str">
            <v>FO</v>
          </cell>
          <cell r="C1202" t="str">
            <v>uf</v>
          </cell>
          <cell r="D1202">
            <v>0</v>
          </cell>
          <cell r="E1202">
            <v>0</v>
          </cell>
          <cell r="F1202">
            <v>0</v>
          </cell>
          <cell r="G1202">
            <v>0</v>
          </cell>
          <cell r="H1202">
            <v>0</v>
          </cell>
          <cell r="I1202">
            <v>0</v>
          </cell>
          <cell r="J1202">
            <v>0</v>
          </cell>
          <cell r="K1202">
            <v>0</v>
          </cell>
          <cell r="L1202">
            <v>0</v>
          </cell>
          <cell r="M1202">
            <v>0</v>
          </cell>
          <cell r="N1202">
            <v>0</v>
          </cell>
          <cell r="O1202">
            <v>0</v>
          </cell>
          <cell r="P1202">
            <v>0</v>
          </cell>
          <cell r="Q1202">
            <v>0</v>
          </cell>
          <cell r="R1202">
            <v>0</v>
          </cell>
          <cell r="S1202">
            <v>0</v>
          </cell>
          <cell r="T1202">
            <v>0</v>
          </cell>
          <cell r="U1202">
            <v>0</v>
          </cell>
          <cell r="V1202">
            <v>0</v>
          </cell>
          <cell r="W1202">
            <v>0</v>
          </cell>
          <cell r="X1202">
            <v>0</v>
          </cell>
          <cell r="Y1202">
            <v>0</v>
          </cell>
          <cell r="Z1202">
            <v>0</v>
          </cell>
          <cell r="AA1202">
            <v>0</v>
          </cell>
          <cell r="AB1202">
            <v>0</v>
          </cell>
          <cell r="AC1202">
            <v>0</v>
          </cell>
          <cell r="AD1202">
            <v>0</v>
          </cell>
          <cell r="AE1202">
            <v>0</v>
          </cell>
          <cell r="AF1202">
            <v>0</v>
          </cell>
          <cell r="AG1202">
            <v>0</v>
          </cell>
          <cell r="AH1202">
            <v>0</v>
          </cell>
          <cell r="AI1202">
            <v>0</v>
          </cell>
          <cell r="AJ1202">
            <v>0</v>
          </cell>
          <cell r="AK1202">
            <v>0</v>
          </cell>
          <cell r="AL1202">
            <v>0</v>
          </cell>
          <cell r="AM1202">
            <v>0</v>
          </cell>
          <cell r="AN1202">
            <v>0</v>
          </cell>
        </row>
        <row r="1203">
          <cell r="A1203">
            <v>38</v>
          </cell>
          <cell r="B1203" t="str">
            <v>IN</v>
          </cell>
          <cell r="C1203" t="str">
            <v>hi</v>
          </cell>
          <cell r="D1203">
            <v>0</v>
          </cell>
          <cell r="E1203">
            <v>0</v>
          </cell>
          <cell r="F1203">
            <v>0</v>
          </cell>
          <cell r="G1203">
            <v>0</v>
          </cell>
          <cell r="H1203">
            <v>0</v>
          </cell>
          <cell r="I1203">
            <v>0</v>
          </cell>
          <cell r="J1203">
            <v>0</v>
          </cell>
          <cell r="K1203">
            <v>0</v>
          </cell>
          <cell r="L1203">
            <v>0</v>
          </cell>
          <cell r="M1203">
            <v>0</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cell r="AF1203">
            <v>0</v>
          </cell>
          <cell r="AG1203">
            <v>0</v>
          </cell>
          <cell r="AH1203">
            <v>0</v>
          </cell>
          <cell r="AI1203">
            <v>0</v>
          </cell>
          <cell r="AJ1203">
            <v>0</v>
          </cell>
          <cell r="AK1203">
            <v>0</v>
          </cell>
          <cell r="AL1203">
            <v>0</v>
          </cell>
          <cell r="AM1203">
            <v>0</v>
          </cell>
          <cell r="AN1203">
            <v>0</v>
          </cell>
        </row>
        <row r="1204">
          <cell r="A1204">
            <v>38</v>
          </cell>
          <cell r="B1204" t="str">
            <v>IN</v>
          </cell>
          <cell r="C1204" t="str">
            <v>ih</v>
          </cell>
          <cell r="D1204">
            <v>0</v>
          </cell>
          <cell r="E1204">
            <v>0</v>
          </cell>
          <cell r="F1204">
            <v>0</v>
          </cell>
          <cell r="G1204">
            <v>0</v>
          </cell>
          <cell r="H1204">
            <v>0</v>
          </cell>
          <cell r="I1204">
            <v>0</v>
          </cell>
          <cell r="J1204">
            <v>0</v>
          </cell>
          <cell r="K1204">
            <v>0</v>
          </cell>
          <cell r="L1204">
            <v>0</v>
          </cell>
          <cell r="M1204">
            <v>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cell r="AF1204">
            <v>0</v>
          </cell>
          <cell r="AG1204">
            <v>0</v>
          </cell>
          <cell r="AH1204">
            <v>0</v>
          </cell>
          <cell r="AI1204">
            <v>0</v>
          </cell>
          <cell r="AJ1204">
            <v>0</v>
          </cell>
          <cell r="AK1204">
            <v>0</v>
          </cell>
          <cell r="AL1204">
            <v>0</v>
          </cell>
          <cell r="AM1204">
            <v>0</v>
          </cell>
          <cell r="AN1204">
            <v>0</v>
          </cell>
        </row>
        <row r="1205">
          <cell r="A1205">
            <v>38</v>
          </cell>
          <cell r="B1205" t="str">
            <v>IN</v>
          </cell>
          <cell r="C1205" t="str">
            <v>li</v>
          </cell>
          <cell r="D1205">
            <v>0</v>
          </cell>
          <cell r="E1205">
            <v>0</v>
          </cell>
          <cell r="F1205">
            <v>0</v>
          </cell>
          <cell r="G1205">
            <v>0</v>
          </cell>
          <cell r="H1205">
            <v>0</v>
          </cell>
          <cell r="I1205">
            <v>0</v>
          </cell>
          <cell r="J1205">
            <v>0</v>
          </cell>
          <cell r="K1205">
            <v>0</v>
          </cell>
          <cell r="L1205">
            <v>0</v>
          </cell>
          <cell r="M1205">
            <v>0</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cell r="AF1205">
            <v>0</v>
          </cell>
          <cell r="AG1205">
            <v>0</v>
          </cell>
          <cell r="AH1205">
            <v>0</v>
          </cell>
          <cell r="AI1205">
            <v>0</v>
          </cell>
          <cell r="AJ1205">
            <v>0</v>
          </cell>
          <cell r="AK1205">
            <v>0</v>
          </cell>
          <cell r="AL1205">
            <v>0</v>
          </cell>
          <cell r="AM1205">
            <v>0</v>
          </cell>
          <cell r="AN1205">
            <v>0</v>
          </cell>
        </row>
        <row r="1206">
          <cell r="A1206">
            <v>38</v>
          </cell>
          <cell r="B1206" t="str">
            <v>IN</v>
          </cell>
          <cell r="C1206" t="str">
            <v>oi</v>
          </cell>
          <cell r="D1206">
            <v>0</v>
          </cell>
          <cell r="E1206">
            <v>0</v>
          </cell>
          <cell r="F1206">
            <v>0</v>
          </cell>
          <cell r="G1206">
            <v>0</v>
          </cell>
          <cell r="H1206">
            <v>0</v>
          </cell>
          <cell r="I1206">
            <v>0</v>
          </cell>
          <cell r="J1206">
            <v>0</v>
          </cell>
          <cell r="K1206">
            <v>0</v>
          </cell>
          <cell r="L1206">
            <v>0</v>
          </cell>
          <cell r="M1206">
            <v>0</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cell r="AF1206">
            <v>0</v>
          </cell>
          <cell r="AG1206">
            <v>0</v>
          </cell>
          <cell r="AH1206">
            <v>0</v>
          </cell>
          <cell r="AI1206">
            <v>0</v>
          </cell>
          <cell r="AJ1206">
            <v>0</v>
          </cell>
          <cell r="AK1206">
            <v>0</v>
          </cell>
          <cell r="AL1206">
            <v>0</v>
          </cell>
          <cell r="AM1206">
            <v>0</v>
          </cell>
          <cell r="AN1206">
            <v>0</v>
          </cell>
        </row>
        <row r="1207">
          <cell r="A1207">
            <v>38</v>
          </cell>
          <cell r="B1207" t="str">
            <v>IN</v>
          </cell>
          <cell r="C1207" t="str">
            <v>wp</v>
          </cell>
          <cell r="D1207">
            <v>154.94659999999999</v>
          </cell>
          <cell r="E1207">
            <v>154.94659999999999</v>
          </cell>
          <cell r="F1207">
            <v>154.94659999999999</v>
          </cell>
          <cell r="G1207">
            <v>154.94659999999999</v>
          </cell>
          <cell r="H1207">
            <v>154.94659999999999</v>
          </cell>
          <cell r="I1207">
            <v>154.94659999999999</v>
          </cell>
          <cell r="J1207">
            <v>154.94659999999999</v>
          </cell>
          <cell r="K1207">
            <v>154.94659999999999</v>
          </cell>
          <cell r="L1207">
            <v>154.94659999999999</v>
          </cell>
          <cell r="M1207">
            <v>154.94659999999999</v>
          </cell>
          <cell r="N1207">
            <v>154.94659999999999</v>
          </cell>
          <cell r="O1207">
            <v>154.94659999999999</v>
          </cell>
          <cell r="P1207">
            <v>154.94659999999999</v>
          </cell>
          <cell r="Q1207">
            <v>154.94659999999999</v>
          </cell>
          <cell r="R1207">
            <v>154.94659999999999</v>
          </cell>
          <cell r="S1207">
            <v>154.94659999999999</v>
          </cell>
          <cell r="T1207">
            <v>154.94659999999999</v>
          </cell>
          <cell r="U1207">
            <v>154.94659999999999</v>
          </cell>
          <cell r="V1207">
            <v>154.94659999999999</v>
          </cell>
          <cell r="W1207">
            <v>154.94659999999999</v>
          </cell>
          <cell r="X1207">
            <v>154.94659999999999</v>
          </cell>
          <cell r="Y1207">
            <v>154.94659999999999</v>
          </cell>
          <cell r="Z1207">
            <v>154.94659999999999</v>
          </cell>
          <cell r="AA1207">
            <v>154.94659999999999</v>
          </cell>
          <cell r="AB1207">
            <v>154.94659999999999</v>
          </cell>
          <cell r="AC1207">
            <v>154.94659999999999</v>
          </cell>
          <cell r="AD1207">
            <v>154.94659999999999</v>
          </cell>
          <cell r="AE1207">
            <v>154.94659999999999</v>
          </cell>
          <cell r="AF1207">
            <v>154.94659999999999</v>
          </cell>
          <cell r="AG1207">
            <v>154.94659999999999</v>
          </cell>
          <cell r="AH1207">
            <v>154.94659999999999</v>
          </cell>
          <cell r="AI1207">
            <v>154.94659999999999</v>
          </cell>
          <cell r="AJ1207">
            <v>154.94659999999999</v>
          </cell>
          <cell r="AK1207">
            <v>154.94659999999999</v>
          </cell>
          <cell r="AL1207">
            <v>154.94659999999999</v>
          </cell>
          <cell r="AM1207">
            <v>154.94659999999999</v>
          </cell>
          <cell r="AN1207">
            <v>154.94659999999999</v>
          </cell>
        </row>
        <row r="1208">
          <cell r="A1208">
            <v>38</v>
          </cell>
          <cell r="B1208" t="str">
            <v>RC</v>
          </cell>
          <cell r="C1208" t="str">
            <v>ca</v>
          </cell>
          <cell r="D1208">
            <v>0</v>
          </cell>
          <cell r="E1208">
            <v>0</v>
          </cell>
          <cell r="F1208">
            <v>0</v>
          </cell>
          <cell r="G1208">
            <v>0</v>
          </cell>
          <cell r="H1208">
            <v>0</v>
          </cell>
          <cell r="I1208">
            <v>0</v>
          </cell>
          <cell r="J1208">
            <v>0</v>
          </cell>
          <cell r="K1208">
            <v>0</v>
          </cell>
          <cell r="L1208">
            <v>0</v>
          </cell>
          <cell r="M1208">
            <v>0</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cell r="AF1208">
            <v>0</v>
          </cell>
          <cell r="AG1208">
            <v>0</v>
          </cell>
          <cell r="AH1208">
            <v>0</v>
          </cell>
          <cell r="AI1208">
            <v>0</v>
          </cell>
          <cell r="AJ1208">
            <v>0</v>
          </cell>
          <cell r="AK1208">
            <v>0</v>
          </cell>
          <cell r="AL1208">
            <v>0</v>
          </cell>
          <cell r="AM1208">
            <v>0</v>
          </cell>
          <cell r="AN1208">
            <v>0</v>
          </cell>
        </row>
        <row r="1209">
          <cell r="A1209">
            <v>38</v>
          </cell>
          <cell r="B1209" t="str">
            <v>RC</v>
          </cell>
          <cell r="C1209" t="str">
            <v>go</v>
          </cell>
          <cell r="D1209">
            <v>0</v>
          </cell>
          <cell r="E1209">
            <v>0</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cell r="AF1209">
            <v>0</v>
          </cell>
          <cell r="AG1209">
            <v>0</v>
          </cell>
          <cell r="AH1209">
            <v>0</v>
          </cell>
          <cell r="AI1209">
            <v>0</v>
          </cell>
          <cell r="AJ1209">
            <v>0</v>
          </cell>
          <cell r="AK1209">
            <v>0</v>
          </cell>
          <cell r="AL1209">
            <v>0</v>
          </cell>
          <cell r="AM1209">
            <v>0</v>
          </cell>
          <cell r="AN1209">
            <v>0</v>
          </cell>
        </row>
        <row r="1210">
          <cell r="A1210">
            <v>38</v>
          </cell>
          <cell r="B1210" t="str">
            <v>RC</v>
          </cell>
          <cell r="C1210" t="str">
            <v>sk</v>
          </cell>
          <cell r="D1210">
            <v>0</v>
          </cell>
          <cell r="E1210">
            <v>0</v>
          </cell>
          <cell r="F1210">
            <v>0</v>
          </cell>
          <cell r="G1210">
            <v>0</v>
          </cell>
          <cell r="H1210">
            <v>0</v>
          </cell>
          <cell r="I1210">
            <v>0</v>
          </cell>
          <cell r="J1210">
            <v>0</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cell r="AF1210">
            <v>0</v>
          </cell>
          <cell r="AG1210">
            <v>0</v>
          </cell>
          <cell r="AH1210">
            <v>0</v>
          </cell>
          <cell r="AI1210">
            <v>0</v>
          </cell>
          <cell r="AJ1210">
            <v>0</v>
          </cell>
          <cell r="AK1210">
            <v>0</v>
          </cell>
          <cell r="AL1210">
            <v>0</v>
          </cell>
          <cell r="AM1210">
            <v>0</v>
          </cell>
          <cell r="AN1210">
            <v>0</v>
          </cell>
        </row>
        <row r="1211">
          <cell r="A1211">
            <v>38</v>
          </cell>
          <cell r="B1211" t="str">
            <v>RD</v>
          </cell>
          <cell r="C1211" t="str">
            <v>mf</v>
          </cell>
          <cell r="D1211">
            <v>82.37</v>
          </cell>
          <cell r="E1211">
            <v>82.37</v>
          </cell>
          <cell r="F1211">
            <v>82.37</v>
          </cell>
          <cell r="G1211">
            <v>82.37</v>
          </cell>
          <cell r="H1211">
            <v>82.37</v>
          </cell>
          <cell r="I1211">
            <v>82.37</v>
          </cell>
          <cell r="J1211">
            <v>82.37</v>
          </cell>
          <cell r="K1211">
            <v>82.37</v>
          </cell>
          <cell r="L1211">
            <v>82.37</v>
          </cell>
          <cell r="M1211">
            <v>82.37</v>
          </cell>
          <cell r="N1211">
            <v>82.37</v>
          </cell>
          <cell r="O1211">
            <v>82.37</v>
          </cell>
          <cell r="P1211">
            <v>82.37</v>
          </cell>
          <cell r="Q1211">
            <v>103.28</v>
          </cell>
          <cell r="R1211">
            <v>43.56</v>
          </cell>
          <cell r="S1211">
            <v>68.709999999999994</v>
          </cell>
          <cell r="T1211">
            <v>95.44</v>
          </cell>
          <cell r="U1211">
            <v>95.04</v>
          </cell>
          <cell r="V1211">
            <v>109.1</v>
          </cell>
          <cell r="W1211">
            <v>110.09</v>
          </cell>
          <cell r="X1211">
            <v>93.46</v>
          </cell>
          <cell r="Y1211">
            <v>67.91</v>
          </cell>
          <cell r="Z1211">
            <v>63.36</v>
          </cell>
          <cell r="AA1211">
            <v>47.92</v>
          </cell>
          <cell r="AB1211">
            <v>56.03</v>
          </cell>
          <cell r="AC1211">
            <v>110.29</v>
          </cell>
          <cell r="AD1211">
            <v>68.510000000000005</v>
          </cell>
          <cell r="AE1211">
            <v>36.83</v>
          </cell>
          <cell r="AF1211">
            <v>39.4</v>
          </cell>
          <cell r="AG1211">
            <v>66.92</v>
          </cell>
          <cell r="AH1211">
            <v>64.94</v>
          </cell>
          <cell r="AI1211">
            <v>55.32</v>
          </cell>
          <cell r="AJ1211">
            <v>55.321199999999997</v>
          </cell>
          <cell r="AK1211">
            <v>55.321199999999997</v>
          </cell>
          <cell r="AL1211">
            <v>55.321199999999997</v>
          </cell>
          <cell r="AM1211">
            <v>57.2</v>
          </cell>
          <cell r="AN1211">
            <v>57.2</v>
          </cell>
        </row>
        <row r="1212">
          <cell r="A1212">
            <v>38</v>
          </cell>
          <cell r="B1212" t="str">
            <v>RD</v>
          </cell>
          <cell r="C1212" t="str">
            <v>mr</v>
          </cell>
          <cell r="D1212">
            <v>16.015999999999998</v>
          </cell>
          <cell r="E1212">
            <v>16.015999999999998</v>
          </cell>
          <cell r="F1212">
            <v>16.015999999999998</v>
          </cell>
          <cell r="G1212">
            <v>16.015999999999998</v>
          </cell>
          <cell r="H1212">
            <v>16.015999999999998</v>
          </cell>
          <cell r="I1212">
            <v>16.015999999999998</v>
          </cell>
          <cell r="J1212">
            <v>16.015999999999998</v>
          </cell>
          <cell r="K1212">
            <v>16.015999999999998</v>
          </cell>
          <cell r="L1212">
            <v>16.015999999999998</v>
          </cell>
          <cell r="M1212">
            <v>16.015999999999998</v>
          </cell>
          <cell r="N1212">
            <v>16.015999999999998</v>
          </cell>
          <cell r="O1212">
            <v>16.015999999999998</v>
          </cell>
          <cell r="P1212">
            <v>16.015999999999998</v>
          </cell>
          <cell r="Q1212">
            <v>16.015999999999998</v>
          </cell>
          <cell r="R1212">
            <v>16.015999999999998</v>
          </cell>
          <cell r="S1212">
            <v>16.015999999999998</v>
          </cell>
          <cell r="T1212">
            <v>16.015999999999998</v>
          </cell>
          <cell r="U1212">
            <v>16.015999999999998</v>
          </cell>
          <cell r="V1212">
            <v>16.015999999999998</v>
          </cell>
          <cell r="W1212">
            <v>16.015999999999998</v>
          </cell>
          <cell r="X1212">
            <v>16.015999999999998</v>
          </cell>
          <cell r="Y1212">
            <v>16.015999999999998</v>
          </cell>
          <cell r="Z1212">
            <v>16.015999999999998</v>
          </cell>
          <cell r="AA1212">
            <v>16.015999999999998</v>
          </cell>
          <cell r="AB1212">
            <v>16.015999999999998</v>
          </cell>
          <cell r="AC1212">
            <v>16.015999999999998</v>
          </cell>
          <cell r="AD1212">
            <v>16.015999999999998</v>
          </cell>
          <cell r="AE1212">
            <v>16.015999999999998</v>
          </cell>
          <cell r="AF1212">
            <v>16.015999999999998</v>
          </cell>
          <cell r="AG1212">
            <v>16.015999999999998</v>
          </cell>
          <cell r="AH1212">
            <v>16.015999999999998</v>
          </cell>
          <cell r="AI1212">
            <v>16.015999999999998</v>
          </cell>
          <cell r="AJ1212">
            <v>16.015999999999998</v>
          </cell>
          <cell r="AK1212">
            <v>16.015999999999998</v>
          </cell>
          <cell r="AL1212">
            <v>16.015999999999998</v>
          </cell>
          <cell r="AM1212">
            <v>16.015999999999998</v>
          </cell>
          <cell r="AN1212">
            <v>16.015999999999998</v>
          </cell>
        </row>
        <row r="1213">
          <cell r="A1213">
            <v>38</v>
          </cell>
          <cell r="B1213" t="str">
            <v>RD</v>
          </cell>
          <cell r="C1213" t="str">
            <v>sf</v>
          </cell>
          <cell r="D1213">
            <v>0</v>
          </cell>
          <cell r="E1213">
            <v>0</v>
          </cell>
          <cell r="F1213">
            <v>0</v>
          </cell>
          <cell r="G1213">
            <v>0</v>
          </cell>
          <cell r="H1213">
            <v>0</v>
          </cell>
          <cell r="I1213">
            <v>0</v>
          </cell>
          <cell r="J1213">
            <v>0</v>
          </cell>
          <cell r="K1213">
            <v>0</v>
          </cell>
          <cell r="L1213">
            <v>0</v>
          </cell>
          <cell r="M1213">
            <v>0</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cell r="AF1213">
            <v>0</v>
          </cell>
          <cell r="AG1213">
            <v>0</v>
          </cell>
          <cell r="AH1213">
            <v>0</v>
          </cell>
          <cell r="AI1213">
            <v>0</v>
          </cell>
          <cell r="AJ1213">
            <v>0</v>
          </cell>
          <cell r="AK1213">
            <v>0</v>
          </cell>
          <cell r="AL1213">
            <v>0</v>
          </cell>
          <cell r="AM1213">
            <v>0</v>
          </cell>
          <cell r="AN1213">
            <v>0</v>
          </cell>
        </row>
        <row r="1214">
          <cell r="A1214">
            <v>38</v>
          </cell>
          <cell r="B1214" t="str">
            <v>RD</v>
          </cell>
          <cell r="C1214" t="str">
            <v>sr</v>
          </cell>
          <cell r="D1214">
            <v>26.605799999999999</v>
          </cell>
          <cell r="E1214">
            <v>26.605799999999999</v>
          </cell>
          <cell r="F1214">
            <v>26.605799999999999</v>
          </cell>
          <cell r="G1214">
            <v>26.605799999999999</v>
          </cell>
          <cell r="H1214">
            <v>26.605799999999999</v>
          </cell>
          <cell r="I1214">
            <v>26.605799999999999</v>
          </cell>
          <cell r="J1214">
            <v>26.605799999999999</v>
          </cell>
          <cell r="K1214">
            <v>26.605799999999999</v>
          </cell>
          <cell r="L1214">
            <v>26.605799999999999</v>
          </cell>
          <cell r="M1214">
            <v>26.605799999999999</v>
          </cell>
          <cell r="N1214">
            <v>26.605799999999999</v>
          </cell>
          <cell r="O1214">
            <v>26.605799999999999</v>
          </cell>
          <cell r="P1214">
            <v>26.605799999999999</v>
          </cell>
          <cell r="Q1214">
            <v>26.605799999999999</v>
          </cell>
          <cell r="R1214">
            <v>26.605799999999999</v>
          </cell>
          <cell r="S1214">
            <v>26.605799999999999</v>
          </cell>
          <cell r="T1214">
            <v>26.605799999999999</v>
          </cell>
          <cell r="U1214">
            <v>26.605799999999999</v>
          </cell>
          <cell r="V1214">
            <v>26.605799999999999</v>
          </cell>
          <cell r="W1214">
            <v>26.605799999999999</v>
          </cell>
          <cell r="X1214">
            <v>26.605799999999999</v>
          </cell>
          <cell r="Y1214">
            <v>26.605799999999999</v>
          </cell>
          <cell r="Z1214">
            <v>26.605799999999999</v>
          </cell>
          <cell r="AA1214">
            <v>26.605799999999999</v>
          </cell>
          <cell r="AB1214">
            <v>26.605799999999999</v>
          </cell>
          <cell r="AC1214">
            <v>26.605799999999999</v>
          </cell>
          <cell r="AD1214">
            <v>26.605799999999999</v>
          </cell>
          <cell r="AE1214">
            <v>26.605799999999999</v>
          </cell>
          <cell r="AF1214">
            <v>26.605799999999999</v>
          </cell>
          <cell r="AG1214">
            <v>26.605799999999999</v>
          </cell>
          <cell r="AH1214">
            <v>26.605799999999999</v>
          </cell>
          <cell r="AI1214">
            <v>26.605799999999999</v>
          </cell>
          <cell r="AJ1214">
            <v>26.605799999999999</v>
          </cell>
          <cell r="AK1214">
            <v>26.605799999999999</v>
          </cell>
          <cell r="AL1214">
            <v>26.605799999999999</v>
          </cell>
          <cell r="AM1214">
            <v>26.605799999999999</v>
          </cell>
          <cell r="AN1214">
            <v>26.605799999999999</v>
          </cell>
        </row>
        <row r="1215">
          <cell r="A1215">
            <v>38</v>
          </cell>
          <cell r="B1215" t="str">
            <v>RR</v>
          </cell>
          <cell r="C1215" t="str">
            <v>rf</v>
          </cell>
          <cell r="D1215">
            <v>0</v>
          </cell>
          <cell r="E1215">
            <v>0</v>
          </cell>
          <cell r="F1215">
            <v>0</v>
          </cell>
          <cell r="G1215">
            <v>0</v>
          </cell>
          <cell r="H1215">
            <v>0</v>
          </cell>
          <cell r="I1215">
            <v>0</v>
          </cell>
          <cell r="J1215">
            <v>0</v>
          </cell>
          <cell r="K1215">
            <v>0</v>
          </cell>
          <cell r="L1215">
            <v>0</v>
          </cell>
          <cell r="M1215">
            <v>0</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cell r="AF1215">
            <v>0</v>
          </cell>
          <cell r="AG1215">
            <v>0</v>
          </cell>
          <cell r="AH1215">
            <v>0</v>
          </cell>
          <cell r="AI1215">
            <v>0</v>
          </cell>
          <cell r="AJ1215">
            <v>0</v>
          </cell>
          <cell r="AK1215">
            <v>0</v>
          </cell>
          <cell r="AL1215">
            <v>0</v>
          </cell>
          <cell r="AM1215">
            <v>0</v>
          </cell>
          <cell r="AN1215">
            <v>0</v>
          </cell>
        </row>
        <row r="1216">
          <cell r="A1216">
            <v>38</v>
          </cell>
          <cell r="B1216" t="str">
            <v>RR</v>
          </cell>
          <cell r="C1216" t="str">
            <v>rm</v>
          </cell>
          <cell r="D1216">
            <v>0</v>
          </cell>
          <cell r="E1216">
            <v>0</v>
          </cell>
          <cell r="F1216">
            <v>0</v>
          </cell>
          <cell r="G1216">
            <v>0</v>
          </cell>
          <cell r="H1216">
            <v>0</v>
          </cell>
          <cell r="I1216">
            <v>0</v>
          </cell>
          <cell r="J1216">
            <v>0</v>
          </cell>
          <cell r="K1216">
            <v>0</v>
          </cell>
          <cell r="L1216">
            <v>0</v>
          </cell>
          <cell r="M1216">
            <v>0</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cell r="AF1216">
            <v>0</v>
          </cell>
          <cell r="AG1216">
            <v>0</v>
          </cell>
          <cell r="AH1216">
            <v>0</v>
          </cell>
          <cell r="AI1216">
            <v>0</v>
          </cell>
          <cell r="AJ1216">
            <v>0</v>
          </cell>
          <cell r="AK1216">
            <v>0</v>
          </cell>
          <cell r="AL1216">
            <v>0</v>
          </cell>
          <cell r="AM1216">
            <v>0</v>
          </cell>
          <cell r="AN1216">
            <v>0</v>
          </cell>
        </row>
        <row r="1217">
          <cell r="A1217">
            <v>38</v>
          </cell>
          <cell r="B1217" t="str">
            <v>SD</v>
          </cell>
          <cell r="C1217" t="str">
            <v>ld</v>
          </cell>
          <cell r="D1217">
            <v>0</v>
          </cell>
          <cell r="E1217">
            <v>0</v>
          </cell>
          <cell r="F1217">
            <v>0</v>
          </cell>
          <cell r="G1217">
            <v>0</v>
          </cell>
          <cell r="H1217">
            <v>0</v>
          </cell>
          <cell r="I1217">
            <v>0</v>
          </cell>
          <cell r="J1217">
            <v>0</v>
          </cell>
          <cell r="K1217">
            <v>0</v>
          </cell>
          <cell r="L1217">
            <v>0</v>
          </cell>
          <cell r="M1217">
            <v>0</v>
          </cell>
          <cell r="N1217">
            <v>0</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cell r="AF1217">
            <v>0</v>
          </cell>
          <cell r="AG1217">
            <v>0</v>
          </cell>
          <cell r="AH1217">
            <v>0</v>
          </cell>
          <cell r="AI1217">
            <v>0</v>
          </cell>
          <cell r="AJ1217">
            <v>0</v>
          </cell>
          <cell r="AK1217">
            <v>0</v>
          </cell>
          <cell r="AL1217">
            <v>0</v>
          </cell>
          <cell r="AM1217">
            <v>0</v>
          </cell>
          <cell r="AN1217">
            <v>0</v>
          </cell>
        </row>
        <row r="1218">
          <cell r="A1218">
            <v>38</v>
          </cell>
          <cell r="B1218" t="str">
            <v>SD</v>
          </cell>
          <cell r="C1218" t="str">
            <v>lf</v>
          </cell>
          <cell r="D1218">
            <v>0</v>
          </cell>
          <cell r="E1218">
            <v>0</v>
          </cell>
          <cell r="F1218">
            <v>0</v>
          </cell>
          <cell r="G1218">
            <v>0</v>
          </cell>
          <cell r="H1218">
            <v>0</v>
          </cell>
          <cell r="I1218">
            <v>0</v>
          </cell>
          <cell r="J1218">
            <v>0</v>
          </cell>
          <cell r="K1218">
            <v>0</v>
          </cell>
          <cell r="L1218">
            <v>0</v>
          </cell>
          <cell r="M1218">
            <v>0</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cell r="AF1218">
            <v>0</v>
          </cell>
          <cell r="AG1218">
            <v>0</v>
          </cell>
          <cell r="AH1218">
            <v>0</v>
          </cell>
          <cell r="AI1218">
            <v>0</v>
          </cell>
          <cell r="AJ1218">
            <v>0</v>
          </cell>
          <cell r="AK1218">
            <v>0</v>
          </cell>
          <cell r="AL1218">
            <v>0</v>
          </cell>
          <cell r="AM1218">
            <v>0</v>
          </cell>
          <cell r="AN1218">
            <v>0</v>
          </cell>
        </row>
        <row r="1219">
          <cell r="A1219">
            <v>38</v>
          </cell>
          <cell r="B1219" t="str">
            <v>SD</v>
          </cell>
          <cell r="C1219" t="str">
            <v>mn</v>
          </cell>
          <cell r="D1219">
            <v>0</v>
          </cell>
          <cell r="E1219">
            <v>0</v>
          </cell>
          <cell r="F1219">
            <v>0</v>
          </cell>
          <cell r="G1219">
            <v>0</v>
          </cell>
          <cell r="H1219">
            <v>0</v>
          </cell>
          <cell r="I1219">
            <v>0</v>
          </cell>
          <cell r="J1219">
            <v>0</v>
          </cell>
          <cell r="K1219">
            <v>0</v>
          </cell>
          <cell r="L1219">
            <v>0</v>
          </cell>
          <cell r="M1219">
            <v>0</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cell r="AF1219">
            <v>0</v>
          </cell>
          <cell r="AG1219">
            <v>0</v>
          </cell>
          <cell r="AH1219">
            <v>0</v>
          </cell>
          <cell r="AI1219">
            <v>0</v>
          </cell>
          <cell r="AJ1219">
            <v>0</v>
          </cell>
          <cell r="AK1219">
            <v>0</v>
          </cell>
          <cell r="AL1219">
            <v>0</v>
          </cell>
          <cell r="AM1219">
            <v>0</v>
          </cell>
          <cell r="AN1219">
            <v>0</v>
          </cell>
        </row>
        <row r="1220">
          <cell r="A1220">
            <v>38</v>
          </cell>
          <cell r="B1220" t="str">
            <v>SD</v>
          </cell>
          <cell r="C1220" t="str">
            <v>os</v>
          </cell>
          <cell r="D1220">
            <v>0</v>
          </cell>
          <cell r="E1220">
            <v>0</v>
          </cell>
          <cell r="F1220">
            <v>0</v>
          </cell>
          <cell r="G1220">
            <v>0</v>
          </cell>
          <cell r="H1220">
            <v>0</v>
          </cell>
          <cell r="I1220">
            <v>0</v>
          </cell>
          <cell r="J1220">
            <v>0</v>
          </cell>
          <cell r="K1220">
            <v>0</v>
          </cell>
          <cell r="L1220">
            <v>0</v>
          </cell>
          <cell r="M1220">
            <v>0</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cell r="AF1220">
            <v>0</v>
          </cell>
          <cell r="AG1220">
            <v>0</v>
          </cell>
          <cell r="AH1220">
            <v>0</v>
          </cell>
          <cell r="AI1220">
            <v>0</v>
          </cell>
          <cell r="AJ1220">
            <v>0</v>
          </cell>
          <cell r="AK1220">
            <v>0</v>
          </cell>
          <cell r="AL1220">
            <v>0</v>
          </cell>
          <cell r="AM1220">
            <v>0</v>
          </cell>
          <cell r="AN1220">
            <v>0</v>
          </cell>
        </row>
        <row r="1221">
          <cell r="A1221">
            <v>38</v>
          </cell>
          <cell r="B1221" t="str">
            <v>SD</v>
          </cell>
          <cell r="C1221" t="str">
            <v>pm</v>
          </cell>
          <cell r="D1221">
            <v>0</v>
          </cell>
          <cell r="E1221">
            <v>0</v>
          </cell>
          <cell r="F1221">
            <v>0</v>
          </cell>
          <cell r="G1221">
            <v>0</v>
          </cell>
          <cell r="H1221">
            <v>0</v>
          </cell>
          <cell r="I1221">
            <v>0</v>
          </cell>
          <cell r="J1221">
            <v>0</v>
          </cell>
          <cell r="K1221">
            <v>0</v>
          </cell>
          <cell r="L1221">
            <v>0</v>
          </cell>
          <cell r="M1221">
            <v>0</v>
          </cell>
          <cell r="N1221">
            <v>0</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cell r="AF1221">
            <v>0</v>
          </cell>
          <cell r="AG1221">
            <v>0</v>
          </cell>
          <cell r="AH1221">
            <v>0</v>
          </cell>
          <cell r="AI1221">
            <v>0</v>
          </cell>
          <cell r="AJ1221">
            <v>0</v>
          </cell>
          <cell r="AK1221">
            <v>0</v>
          </cell>
          <cell r="AL1221">
            <v>0</v>
          </cell>
          <cell r="AM1221">
            <v>0</v>
          </cell>
          <cell r="AN1221">
            <v>0</v>
          </cell>
        </row>
        <row r="1222">
          <cell r="A1222">
            <v>38</v>
          </cell>
          <cell r="B1222" t="str">
            <v>SD</v>
          </cell>
          <cell r="C1222" t="str">
            <v>pq</v>
          </cell>
          <cell r="D1222">
            <v>15.6661</v>
          </cell>
          <cell r="E1222">
            <v>15.6661</v>
          </cell>
          <cell r="F1222">
            <v>15.6661</v>
          </cell>
          <cell r="G1222">
            <v>15.6661</v>
          </cell>
          <cell r="H1222">
            <v>15.6661</v>
          </cell>
          <cell r="I1222">
            <v>15.6661</v>
          </cell>
          <cell r="J1222">
            <v>15.6661</v>
          </cell>
          <cell r="K1222">
            <v>15.6661</v>
          </cell>
          <cell r="L1222">
            <v>15.6661</v>
          </cell>
          <cell r="M1222">
            <v>15.6661</v>
          </cell>
          <cell r="N1222">
            <v>15.6661</v>
          </cell>
          <cell r="O1222">
            <v>15.6661</v>
          </cell>
          <cell r="P1222">
            <v>15.6661</v>
          </cell>
          <cell r="Q1222">
            <v>15.6661</v>
          </cell>
          <cell r="R1222">
            <v>15.6661</v>
          </cell>
          <cell r="S1222">
            <v>15.6661</v>
          </cell>
          <cell r="T1222">
            <v>15.6661</v>
          </cell>
          <cell r="U1222">
            <v>15.6661</v>
          </cell>
          <cell r="V1222">
            <v>15.6661</v>
          </cell>
          <cell r="W1222">
            <v>15.6661</v>
          </cell>
          <cell r="X1222">
            <v>15.6661</v>
          </cell>
          <cell r="Y1222">
            <v>15.6661</v>
          </cell>
          <cell r="Z1222">
            <v>15.6661</v>
          </cell>
          <cell r="AA1222">
            <v>15.6661</v>
          </cell>
          <cell r="AB1222">
            <v>15.6661</v>
          </cell>
          <cell r="AC1222">
            <v>15.6661</v>
          </cell>
          <cell r="AD1222">
            <v>15.6661</v>
          </cell>
          <cell r="AE1222">
            <v>15.6661</v>
          </cell>
          <cell r="AF1222">
            <v>15.6661</v>
          </cell>
          <cell r="AG1222">
            <v>15.6661</v>
          </cell>
          <cell r="AH1222">
            <v>15.6661</v>
          </cell>
          <cell r="AI1222">
            <v>15.6661</v>
          </cell>
          <cell r="AJ1222">
            <v>15.6661</v>
          </cell>
          <cell r="AK1222">
            <v>15.6661</v>
          </cell>
          <cell r="AL1222">
            <v>15.6661</v>
          </cell>
          <cell r="AM1222">
            <v>15.6661</v>
          </cell>
          <cell r="AN1222">
            <v>15.6661</v>
          </cell>
        </row>
        <row r="1223">
          <cell r="A1223">
            <v>38</v>
          </cell>
          <cell r="B1223" t="str">
            <v>SD</v>
          </cell>
          <cell r="C1223" t="str">
            <v>ss</v>
          </cell>
          <cell r="D1223">
            <v>0</v>
          </cell>
          <cell r="E1223">
            <v>0</v>
          </cell>
          <cell r="F1223">
            <v>0</v>
          </cell>
          <cell r="G1223">
            <v>0</v>
          </cell>
          <cell r="H1223">
            <v>0</v>
          </cell>
          <cell r="I1223">
            <v>0</v>
          </cell>
          <cell r="J1223">
            <v>0</v>
          </cell>
          <cell r="K1223">
            <v>0</v>
          </cell>
          <cell r="L1223">
            <v>0</v>
          </cell>
          <cell r="M1223">
            <v>0</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cell r="AF1223">
            <v>0</v>
          </cell>
          <cell r="AG1223">
            <v>0</v>
          </cell>
          <cell r="AH1223">
            <v>0</v>
          </cell>
          <cell r="AI1223">
            <v>0</v>
          </cell>
          <cell r="AJ1223">
            <v>0</v>
          </cell>
          <cell r="AK1223">
            <v>0</v>
          </cell>
          <cell r="AL1223">
            <v>0</v>
          </cell>
          <cell r="AM1223">
            <v>0</v>
          </cell>
          <cell r="AN1223">
            <v>0</v>
          </cell>
        </row>
        <row r="1224">
          <cell r="A1224">
            <v>38</v>
          </cell>
          <cell r="B1224" t="str">
            <v>UR</v>
          </cell>
          <cell r="C1224" t="str">
            <v>rf</v>
          </cell>
          <cell r="D1224">
            <v>0</v>
          </cell>
          <cell r="E1224">
            <v>0</v>
          </cell>
          <cell r="F1224">
            <v>0</v>
          </cell>
          <cell r="G1224">
            <v>0</v>
          </cell>
          <cell r="H1224">
            <v>0</v>
          </cell>
          <cell r="I1224">
            <v>0</v>
          </cell>
          <cell r="J1224">
            <v>0</v>
          </cell>
          <cell r="K1224">
            <v>0</v>
          </cell>
          <cell r="L1224">
            <v>0</v>
          </cell>
          <cell r="M1224">
            <v>0</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cell r="AF1224">
            <v>0</v>
          </cell>
          <cell r="AG1224">
            <v>0</v>
          </cell>
          <cell r="AH1224">
            <v>0</v>
          </cell>
          <cell r="AI1224">
            <v>0</v>
          </cell>
          <cell r="AJ1224">
            <v>0</v>
          </cell>
          <cell r="AK1224">
            <v>0</v>
          </cell>
          <cell r="AL1224">
            <v>0</v>
          </cell>
          <cell r="AM1224">
            <v>0</v>
          </cell>
          <cell r="AN1224">
            <v>0</v>
          </cell>
        </row>
        <row r="1225">
          <cell r="A1225">
            <v>38</v>
          </cell>
          <cell r="B1225" t="str">
            <v>UR</v>
          </cell>
          <cell r="C1225" t="str">
            <v>rm</v>
          </cell>
          <cell r="D1225">
            <v>0</v>
          </cell>
          <cell r="E1225">
            <v>0</v>
          </cell>
          <cell r="F1225">
            <v>0</v>
          </cell>
          <cell r="G1225">
            <v>0</v>
          </cell>
          <cell r="H1225">
            <v>0</v>
          </cell>
          <cell r="I1225">
            <v>0</v>
          </cell>
          <cell r="J1225">
            <v>0</v>
          </cell>
          <cell r="K1225">
            <v>0</v>
          </cell>
          <cell r="L1225">
            <v>0</v>
          </cell>
          <cell r="M1225">
            <v>0</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cell r="AF1225">
            <v>0</v>
          </cell>
          <cell r="AG1225">
            <v>0</v>
          </cell>
          <cell r="AH1225">
            <v>0</v>
          </cell>
          <cell r="AI1225">
            <v>0</v>
          </cell>
          <cell r="AJ1225">
            <v>0</v>
          </cell>
          <cell r="AK1225">
            <v>0</v>
          </cell>
          <cell r="AL1225">
            <v>0</v>
          </cell>
          <cell r="AM1225">
            <v>0</v>
          </cell>
          <cell r="AN1225">
            <v>0</v>
          </cell>
        </row>
        <row r="1226">
          <cell r="A1226">
            <v>39</v>
          </cell>
          <cell r="B1226" t="str">
            <v>AG</v>
          </cell>
          <cell r="C1226" t="str">
            <v>ab</v>
          </cell>
          <cell r="D1226">
            <v>261.64673275947183</v>
          </cell>
          <cell r="E1226">
            <v>261.64673275947183</v>
          </cell>
          <cell r="F1226">
            <v>261.64673275947183</v>
          </cell>
          <cell r="G1226">
            <v>261.64673275947183</v>
          </cell>
          <cell r="H1226">
            <v>261.64673275947183</v>
          </cell>
          <cell r="I1226">
            <v>261.64673275947183</v>
          </cell>
          <cell r="J1226">
            <v>261.64673275947183</v>
          </cell>
          <cell r="K1226">
            <v>261.64673275947183</v>
          </cell>
          <cell r="L1226">
            <v>261.64673275947183</v>
          </cell>
          <cell r="M1226">
            <v>261.64673275947183</v>
          </cell>
          <cell r="N1226">
            <v>261.64673275947183</v>
          </cell>
          <cell r="O1226">
            <v>261.64673275947183</v>
          </cell>
          <cell r="P1226">
            <v>261.64673275947183</v>
          </cell>
          <cell r="Q1226">
            <v>261.64673275947183</v>
          </cell>
          <cell r="R1226">
            <v>278.75088991058635</v>
          </cell>
          <cell r="S1226">
            <v>295.85504706170082</v>
          </cell>
          <cell r="T1226">
            <v>312.95920421281528</v>
          </cell>
          <cell r="U1226">
            <v>330.06336136392974</v>
          </cell>
          <cell r="V1226">
            <v>347.16751851504421</v>
          </cell>
          <cell r="W1226">
            <v>364.27167566615867</v>
          </cell>
          <cell r="X1226">
            <v>381.37583281727314</v>
          </cell>
          <cell r="Y1226">
            <v>398.4799899683876</v>
          </cell>
          <cell r="Z1226">
            <v>415.58414711950206</v>
          </cell>
          <cell r="AA1226">
            <v>432.68830427061653</v>
          </cell>
          <cell r="AB1226">
            <v>449.79246142173099</v>
          </cell>
          <cell r="AC1226">
            <v>466.89661857284574</v>
          </cell>
          <cell r="AD1226">
            <v>466.89661857284574</v>
          </cell>
          <cell r="AE1226">
            <v>466.89661857284574</v>
          </cell>
          <cell r="AF1226">
            <v>466.89661857284574</v>
          </cell>
          <cell r="AG1226">
            <v>466.89661857284574</v>
          </cell>
          <cell r="AH1226">
            <v>466.89661857284574</v>
          </cell>
          <cell r="AI1226">
            <v>466.89661857284574</v>
          </cell>
          <cell r="AJ1226">
            <v>466.89661857284574</v>
          </cell>
          <cell r="AK1226">
            <v>466.89661857284574</v>
          </cell>
          <cell r="AL1226">
            <v>466.89661857284574</v>
          </cell>
          <cell r="AM1226">
            <v>466.89661857284574</v>
          </cell>
          <cell r="AN1226">
            <v>466.89661857284574</v>
          </cell>
        </row>
        <row r="1227">
          <cell r="A1227">
            <v>39</v>
          </cell>
          <cell r="B1227" t="str">
            <v>AG</v>
          </cell>
          <cell r="C1227" t="str">
            <v>cp</v>
          </cell>
          <cell r="D1227">
            <v>2889.0852698227591</v>
          </cell>
          <cell r="E1227">
            <v>2889.0852698227591</v>
          </cell>
          <cell r="F1227">
            <v>2889.0852698227591</v>
          </cell>
          <cell r="G1227">
            <v>2889.0852698227591</v>
          </cell>
          <cell r="H1227">
            <v>2889.0852698227591</v>
          </cell>
          <cell r="I1227">
            <v>2889.0852698227591</v>
          </cell>
          <cell r="J1227">
            <v>2889.0852698227591</v>
          </cell>
          <cell r="K1227">
            <v>2889.0852698227591</v>
          </cell>
          <cell r="L1227">
            <v>2889.0852698227591</v>
          </cell>
          <cell r="M1227">
            <v>2889.0852698227591</v>
          </cell>
          <cell r="N1227">
            <v>2889.0852698227591</v>
          </cell>
          <cell r="O1227">
            <v>2889.0852698227591</v>
          </cell>
          <cell r="P1227">
            <v>2889.0852698227591</v>
          </cell>
          <cell r="Q1227">
            <v>2889.0852698227591</v>
          </cell>
          <cell r="R1227">
            <v>2743.1647807165145</v>
          </cell>
          <cell r="S1227">
            <v>2597.24429161027</v>
          </cell>
          <cell r="T1227">
            <v>2451.3238025040255</v>
          </cell>
          <cell r="U1227">
            <v>2305.4033133977809</v>
          </cell>
          <cell r="V1227">
            <v>2159.4828242915364</v>
          </cell>
          <cell r="W1227">
            <v>2013.5623351852919</v>
          </cell>
          <cell r="X1227">
            <v>1867.6418460790474</v>
          </cell>
          <cell r="Y1227">
            <v>1721.7213569728028</v>
          </cell>
          <cell r="Z1227">
            <v>1575.8008678665583</v>
          </cell>
          <cell r="AA1227">
            <v>1429.8803787603138</v>
          </cell>
          <cell r="AB1227">
            <v>1283.9598896540692</v>
          </cell>
          <cell r="AC1227">
            <v>1138.0394005478245</v>
          </cell>
          <cell r="AD1227">
            <v>1138.0394005478245</v>
          </cell>
          <cell r="AE1227">
            <v>1138.0394005478245</v>
          </cell>
          <cell r="AF1227">
            <v>1138.0394005478245</v>
          </cell>
          <cell r="AG1227">
            <v>1138.0394005478245</v>
          </cell>
          <cell r="AH1227">
            <v>1138.0394005478245</v>
          </cell>
          <cell r="AI1227">
            <v>1138.0394005478245</v>
          </cell>
          <cell r="AJ1227">
            <v>1138.0394005478245</v>
          </cell>
          <cell r="AK1227">
            <v>1138.0394005478245</v>
          </cell>
          <cell r="AL1227">
            <v>1138.0394005478245</v>
          </cell>
          <cell r="AM1227">
            <v>1138.0394005478245</v>
          </cell>
          <cell r="AN1227">
            <v>1138.0394005478245</v>
          </cell>
        </row>
        <row r="1228">
          <cell r="A1228">
            <v>39</v>
          </cell>
          <cell r="B1228" t="str">
            <v>AG</v>
          </cell>
          <cell r="C1228" t="str">
            <v>pa</v>
          </cell>
          <cell r="D1228">
            <v>525.17520962560172</v>
          </cell>
          <cell r="E1228">
            <v>525.17520962560172</v>
          </cell>
          <cell r="F1228">
            <v>525.17520962560172</v>
          </cell>
          <cell r="G1228">
            <v>525.17520962560172</v>
          </cell>
          <cell r="H1228">
            <v>525.17520962560172</v>
          </cell>
          <cell r="I1228">
            <v>525.17520962560172</v>
          </cell>
          <cell r="J1228">
            <v>525.17520962560172</v>
          </cell>
          <cell r="K1228">
            <v>525.17520962560172</v>
          </cell>
          <cell r="L1228">
            <v>525.17520962560172</v>
          </cell>
          <cell r="M1228">
            <v>525.17520962560172</v>
          </cell>
          <cell r="N1228">
            <v>525.17520962560172</v>
          </cell>
          <cell r="O1228">
            <v>525.17520962560172</v>
          </cell>
          <cell r="P1228">
            <v>525.17520962560172</v>
          </cell>
          <cell r="Q1228">
            <v>525.17520962560172</v>
          </cell>
          <cell r="R1228">
            <v>506.79247657863482</v>
          </cell>
          <cell r="S1228">
            <v>488.40974353166791</v>
          </cell>
          <cell r="T1228">
            <v>470.02701048470101</v>
          </cell>
          <cell r="U1228">
            <v>451.6442774377341</v>
          </cell>
          <cell r="V1228">
            <v>433.2615443907672</v>
          </cell>
          <cell r="W1228">
            <v>414.87881134380029</v>
          </cell>
          <cell r="X1228">
            <v>396.49607829683339</v>
          </cell>
          <cell r="Y1228">
            <v>378.11334524986648</v>
          </cell>
          <cell r="Z1228">
            <v>359.73061220289958</v>
          </cell>
          <cell r="AA1228">
            <v>341.34787915593267</v>
          </cell>
          <cell r="AB1228">
            <v>322.96514610896577</v>
          </cell>
          <cell r="AC1228">
            <v>304.58241306199892</v>
          </cell>
          <cell r="AD1228">
            <v>304.58241306199892</v>
          </cell>
          <cell r="AE1228">
            <v>304.58241306199892</v>
          </cell>
          <cell r="AF1228">
            <v>304.58241306199892</v>
          </cell>
          <cell r="AG1228">
            <v>304.58241306199892</v>
          </cell>
          <cell r="AH1228">
            <v>304.58241306199892</v>
          </cell>
          <cell r="AI1228">
            <v>304.58241306199892</v>
          </cell>
          <cell r="AJ1228">
            <v>304.58241306199892</v>
          </cell>
          <cell r="AK1228">
            <v>304.58241306199892</v>
          </cell>
          <cell r="AL1228">
            <v>304.58241306199892</v>
          </cell>
          <cell r="AM1228">
            <v>304.58241306199892</v>
          </cell>
          <cell r="AN1228">
            <v>304.58241306199892</v>
          </cell>
        </row>
        <row r="1229">
          <cell r="A1229">
            <v>39</v>
          </cell>
          <cell r="B1229" t="str">
            <v>AL</v>
          </cell>
          <cell r="C1229" t="str">
            <v>ep</v>
          </cell>
          <cell r="D1229">
            <v>0</v>
          </cell>
          <cell r="E1229">
            <v>0</v>
          </cell>
          <cell r="F1229">
            <v>0</v>
          </cell>
          <cell r="G1229">
            <v>0</v>
          </cell>
          <cell r="H1229">
            <v>0</v>
          </cell>
          <cell r="I1229">
            <v>0</v>
          </cell>
          <cell r="J1229">
            <v>0</v>
          </cell>
          <cell r="K1229">
            <v>0</v>
          </cell>
          <cell r="L1229">
            <v>0</v>
          </cell>
          <cell r="M1229">
            <v>0</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cell r="AF1229">
            <v>0</v>
          </cell>
          <cell r="AG1229">
            <v>0</v>
          </cell>
          <cell r="AH1229">
            <v>0</v>
          </cell>
          <cell r="AI1229">
            <v>0</v>
          </cell>
          <cell r="AJ1229">
            <v>0</v>
          </cell>
          <cell r="AK1229">
            <v>0</v>
          </cell>
          <cell r="AL1229">
            <v>0</v>
          </cell>
          <cell r="AM1229">
            <v>0</v>
          </cell>
          <cell r="AN1229">
            <v>0</v>
          </cell>
        </row>
        <row r="1230">
          <cell r="A1230">
            <v>39</v>
          </cell>
          <cell r="B1230" t="str">
            <v>AL</v>
          </cell>
          <cell r="C1230" t="str">
            <v>ff</v>
          </cell>
          <cell r="D1230">
            <v>0</v>
          </cell>
          <cell r="E1230">
            <v>0</v>
          </cell>
          <cell r="F1230">
            <v>0</v>
          </cell>
          <cell r="G1230">
            <v>0</v>
          </cell>
          <cell r="H1230">
            <v>0</v>
          </cell>
          <cell r="I1230">
            <v>0</v>
          </cell>
          <cell r="J1230">
            <v>0</v>
          </cell>
          <cell r="K1230">
            <v>0</v>
          </cell>
          <cell r="L1230">
            <v>0</v>
          </cell>
          <cell r="M1230">
            <v>0</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cell r="AF1230">
            <v>0</v>
          </cell>
          <cell r="AG1230">
            <v>0</v>
          </cell>
          <cell r="AH1230">
            <v>0</v>
          </cell>
          <cell r="AI1230">
            <v>0</v>
          </cell>
          <cell r="AJ1230">
            <v>0</v>
          </cell>
          <cell r="AK1230">
            <v>0</v>
          </cell>
          <cell r="AL1230">
            <v>0</v>
          </cell>
          <cell r="AM1230">
            <v>0</v>
          </cell>
          <cell r="AN1230">
            <v>0</v>
          </cell>
        </row>
        <row r="1231">
          <cell r="A1231">
            <v>39</v>
          </cell>
          <cell r="B1231" t="str">
            <v>AL</v>
          </cell>
          <cell r="C1231" t="str">
            <v>hr</v>
          </cell>
          <cell r="D1231">
            <v>0</v>
          </cell>
          <cell r="E1231">
            <v>0</v>
          </cell>
          <cell r="F1231">
            <v>0</v>
          </cell>
          <cell r="G1231">
            <v>0</v>
          </cell>
          <cell r="H1231">
            <v>0</v>
          </cell>
          <cell r="I1231">
            <v>0</v>
          </cell>
          <cell r="J1231">
            <v>0</v>
          </cell>
          <cell r="K1231">
            <v>0</v>
          </cell>
          <cell r="L1231">
            <v>0</v>
          </cell>
          <cell r="M1231">
            <v>0</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cell r="AF1231">
            <v>0</v>
          </cell>
          <cell r="AG1231">
            <v>0</v>
          </cell>
          <cell r="AH1231">
            <v>0</v>
          </cell>
          <cell r="AI1231">
            <v>0</v>
          </cell>
          <cell r="AJ1231">
            <v>0</v>
          </cell>
          <cell r="AK1231">
            <v>0</v>
          </cell>
          <cell r="AL1231">
            <v>0</v>
          </cell>
          <cell r="AM1231">
            <v>0</v>
          </cell>
          <cell r="AN1231">
            <v>0</v>
          </cell>
        </row>
        <row r="1232">
          <cell r="A1232">
            <v>39</v>
          </cell>
          <cell r="B1232" t="str">
            <v>AL</v>
          </cell>
          <cell r="C1232" t="str">
            <v>of</v>
          </cell>
          <cell r="D1232">
            <v>0</v>
          </cell>
          <cell r="E1232">
            <v>0</v>
          </cell>
          <cell r="F1232">
            <v>0</v>
          </cell>
          <cell r="G1232">
            <v>0</v>
          </cell>
          <cell r="H1232">
            <v>0</v>
          </cell>
          <cell r="I1232">
            <v>0</v>
          </cell>
          <cell r="J1232">
            <v>0</v>
          </cell>
          <cell r="K1232">
            <v>0</v>
          </cell>
          <cell r="L1232">
            <v>0</v>
          </cell>
          <cell r="M1232">
            <v>0</v>
          </cell>
          <cell r="N1232">
            <v>0</v>
          </cell>
          <cell r="O1232">
            <v>0</v>
          </cell>
          <cell r="P1232">
            <v>0</v>
          </cell>
          <cell r="Q1232">
            <v>0</v>
          </cell>
          <cell r="R1232">
            <v>4.5677854509878726E-4</v>
          </cell>
          <cell r="S1232">
            <v>9.1355709019757452E-4</v>
          </cell>
          <cell r="T1232">
            <v>1.3703356352963618E-3</v>
          </cell>
          <cell r="U1232">
            <v>1.827114180395149E-3</v>
          </cell>
          <cell r="V1232">
            <v>2.2838927254939362E-3</v>
          </cell>
          <cell r="W1232">
            <v>2.7406712705927237E-3</v>
          </cell>
          <cell r="X1232">
            <v>3.1974498156915111E-3</v>
          </cell>
          <cell r="Y1232">
            <v>3.6542283607902985E-3</v>
          </cell>
          <cell r="Z1232">
            <v>4.1110069058890855E-3</v>
          </cell>
          <cell r="AA1232">
            <v>4.5677854509878725E-3</v>
          </cell>
          <cell r="AB1232">
            <v>5.0245639960866595E-3</v>
          </cell>
          <cell r="AC1232">
            <v>5.4813425411854473E-3</v>
          </cell>
          <cell r="AD1232">
            <v>5.4813425411854473E-3</v>
          </cell>
          <cell r="AE1232">
            <v>5.4813425411854473E-3</v>
          </cell>
          <cell r="AF1232">
            <v>5.4813425411854473E-3</v>
          </cell>
          <cell r="AG1232">
            <v>5.4813425411854473E-3</v>
          </cell>
          <cell r="AH1232">
            <v>5.4813425411854473E-3</v>
          </cell>
          <cell r="AI1232">
            <v>5.4813425411854473E-3</v>
          </cell>
          <cell r="AJ1232">
            <v>5.4813425411854473E-3</v>
          </cell>
          <cell r="AK1232">
            <v>5.4813425411854473E-3</v>
          </cell>
          <cell r="AL1232">
            <v>5.4813425411854473E-3</v>
          </cell>
          <cell r="AM1232">
            <v>5.4813425411854473E-3</v>
          </cell>
          <cell r="AN1232">
            <v>5.4813425411854473E-3</v>
          </cell>
        </row>
        <row r="1233">
          <cell r="A1233">
            <v>39</v>
          </cell>
          <cell r="B1233" t="str">
            <v>CR</v>
          </cell>
          <cell r="C1233" t="str">
            <v>as</v>
          </cell>
          <cell r="D1233">
            <v>0</v>
          </cell>
          <cell r="E1233">
            <v>0</v>
          </cell>
          <cell r="F1233">
            <v>0</v>
          </cell>
          <cell r="G1233">
            <v>0</v>
          </cell>
          <cell r="H1233">
            <v>0</v>
          </cell>
          <cell r="I1233">
            <v>0</v>
          </cell>
          <cell r="J1233">
            <v>0</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cell r="AF1233">
            <v>0</v>
          </cell>
          <cell r="AG1233">
            <v>0</v>
          </cell>
          <cell r="AH1233">
            <v>0</v>
          </cell>
          <cell r="AI1233">
            <v>0</v>
          </cell>
          <cell r="AJ1233">
            <v>0</v>
          </cell>
          <cell r="AK1233">
            <v>0</v>
          </cell>
          <cell r="AL1233">
            <v>0</v>
          </cell>
          <cell r="AM1233">
            <v>0</v>
          </cell>
          <cell r="AN1233">
            <v>0</v>
          </cell>
        </row>
        <row r="1234">
          <cell r="A1234">
            <v>39</v>
          </cell>
          <cell r="B1234" t="str">
            <v>CR</v>
          </cell>
          <cell r="C1234" t="str">
            <v>hy</v>
          </cell>
          <cell r="D1234">
            <v>0</v>
          </cell>
          <cell r="E1234">
            <v>66</v>
          </cell>
          <cell r="F1234">
            <v>227.3</v>
          </cell>
          <cell r="G1234">
            <v>0</v>
          </cell>
          <cell r="H1234">
            <v>0</v>
          </cell>
          <cell r="I1234">
            <v>0</v>
          </cell>
          <cell r="J1234">
            <v>0</v>
          </cell>
          <cell r="K1234">
            <v>0</v>
          </cell>
          <cell r="L1234">
            <v>0</v>
          </cell>
          <cell r="M1234">
            <v>82.3</v>
          </cell>
          <cell r="N1234">
            <v>0</v>
          </cell>
          <cell r="O1234">
            <v>408.9</v>
          </cell>
          <cell r="P1234">
            <v>0</v>
          </cell>
          <cell r="Q1234">
            <v>0</v>
          </cell>
          <cell r="R1234">
            <v>0</v>
          </cell>
          <cell r="S1234">
            <v>0</v>
          </cell>
          <cell r="T1234">
            <v>0</v>
          </cell>
          <cell r="U1234">
            <v>0</v>
          </cell>
          <cell r="V1234">
            <v>142.30000000000001</v>
          </cell>
          <cell r="W1234">
            <v>0</v>
          </cell>
          <cell r="X1234">
            <v>98.2</v>
          </cell>
          <cell r="Y1234">
            <v>0</v>
          </cell>
          <cell r="Z1234">
            <v>0</v>
          </cell>
          <cell r="AA1234">
            <v>0</v>
          </cell>
          <cell r="AB1234">
            <v>0</v>
          </cell>
          <cell r="AC1234">
            <v>0</v>
          </cell>
          <cell r="AD1234">
            <v>0</v>
          </cell>
          <cell r="AE1234">
            <v>0</v>
          </cell>
          <cell r="AF1234">
            <v>0</v>
          </cell>
          <cell r="AG1234">
            <v>0</v>
          </cell>
          <cell r="AH1234">
            <v>0</v>
          </cell>
          <cell r="AI1234">
            <v>0</v>
          </cell>
          <cell r="AJ1234">
            <v>0</v>
          </cell>
          <cell r="AK1234">
            <v>0</v>
          </cell>
          <cell r="AL1234">
            <v>0</v>
          </cell>
          <cell r="AM1234">
            <v>0</v>
          </cell>
          <cell r="AN1234">
            <v>0</v>
          </cell>
        </row>
        <row r="1235">
          <cell r="A1235">
            <v>39</v>
          </cell>
          <cell r="B1235" t="str">
            <v>CR</v>
          </cell>
          <cell r="C1235" t="str">
            <v>pp</v>
          </cell>
          <cell r="D1235">
            <v>7.7</v>
          </cell>
          <cell r="E1235">
            <v>16.100000000000001</v>
          </cell>
          <cell r="F1235">
            <v>3.6</v>
          </cell>
          <cell r="G1235">
            <v>5.4</v>
          </cell>
          <cell r="H1235">
            <v>5.6</v>
          </cell>
          <cell r="I1235">
            <v>5.6</v>
          </cell>
          <cell r="J1235">
            <v>7.5</v>
          </cell>
          <cell r="K1235">
            <v>9.1999999999999993</v>
          </cell>
          <cell r="L1235">
            <v>18</v>
          </cell>
          <cell r="M1235">
            <v>8.6999999999999993</v>
          </cell>
          <cell r="N1235">
            <v>13.9</v>
          </cell>
          <cell r="O1235">
            <v>10.8</v>
          </cell>
          <cell r="P1235">
            <v>13.2</v>
          </cell>
          <cell r="Q1235">
            <v>10</v>
          </cell>
          <cell r="R1235">
            <v>8.8000000000000007</v>
          </cell>
          <cell r="S1235">
            <v>6.8</v>
          </cell>
          <cell r="T1235">
            <v>9.1999999999999993</v>
          </cell>
          <cell r="U1235">
            <v>10.4</v>
          </cell>
          <cell r="V1235">
            <v>21.1</v>
          </cell>
          <cell r="W1235">
            <v>12.5</v>
          </cell>
          <cell r="X1235">
            <v>22.6</v>
          </cell>
          <cell r="Y1235">
            <v>34.299999999999997</v>
          </cell>
          <cell r="Z1235">
            <v>13</v>
          </cell>
          <cell r="AA1235">
            <v>12.3</v>
          </cell>
          <cell r="AB1235">
            <v>25.2</v>
          </cell>
          <cell r="AC1235">
            <v>28.3</v>
          </cell>
          <cell r="AD1235">
            <v>17.7</v>
          </cell>
          <cell r="AE1235">
            <v>40.1</v>
          </cell>
          <cell r="AF1235">
            <v>31.1</v>
          </cell>
          <cell r="AG1235">
            <v>83</v>
          </cell>
          <cell r="AH1235">
            <v>60.4</v>
          </cell>
          <cell r="AI1235">
            <v>62.8</v>
          </cell>
          <cell r="AJ1235">
            <v>55</v>
          </cell>
          <cell r="AK1235">
            <v>74.5</v>
          </cell>
          <cell r="AL1235">
            <v>88.4</v>
          </cell>
          <cell r="AM1235">
            <v>68.2</v>
          </cell>
          <cell r="AN1235">
            <v>68.2</v>
          </cell>
        </row>
        <row r="1236">
          <cell r="A1236">
            <v>39</v>
          </cell>
          <cell r="B1236" t="str">
            <v>CR</v>
          </cell>
          <cell r="C1236" t="str">
            <v>ry</v>
          </cell>
          <cell r="D1236">
            <v>0</v>
          </cell>
          <cell r="E1236">
            <v>0</v>
          </cell>
          <cell r="F1236">
            <v>0</v>
          </cell>
          <cell r="G1236">
            <v>0</v>
          </cell>
          <cell r="H1236">
            <v>0</v>
          </cell>
          <cell r="I1236">
            <v>0</v>
          </cell>
          <cell r="J1236">
            <v>0</v>
          </cell>
          <cell r="K1236">
            <v>0</v>
          </cell>
          <cell r="L1236">
            <v>0</v>
          </cell>
          <cell r="M1236">
            <v>0</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cell r="AF1236">
            <v>0</v>
          </cell>
          <cell r="AG1236">
            <v>0</v>
          </cell>
          <cell r="AH1236">
            <v>0</v>
          </cell>
          <cell r="AI1236">
            <v>0</v>
          </cell>
          <cell r="AJ1236">
            <v>0</v>
          </cell>
          <cell r="AK1236">
            <v>0</v>
          </cell>
          <cell r="AL1236">
            <v>0</v>
          </cell>
          <cell r="AM1236">
            <v>0</v>
          </cell>
          <cell r="AN1236">
            <v>0</v>
          </cell>
        </row>
        <row r="1237">
          <cell r="A1237">
            <v>39</v>
          </cell>
          <cell r="B1237" t="str">
            <v>CR</v>
          </cell>
          <cell r="C1237" t="str">
            <v>sl</v>
          </cell>
          <cell r="D1237">
            <v>0</v>
          </cell>
          <cell r="E1237">
            <v>0</v>
          </cell>
          <cell r="F1237">
            <v>0</v>
          </cell>
          <cell r="G1237">
            <v>0</v>
          </cell>
          <cell r="H1237">
            <v>0</v>
          </cell>
          <cell r="I1237">
            <v>0</v>
          </cell>
          <cell r="J1237">
            <v>0</v>
          </cell>
          <cell r="K1237">
            <v>0</v>
          </cell>
          <cell r="L1237">
            <v>0</v>
          </cell>
          <cell r="M1237">
            <v>0</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cell r="AF1237">
            <v>0</v>
          </cell>
          <cell r="AG1237">
            <v>0</v>
          </cell>
          <cell r="AH1237">
            <v>0</v>
          </cell>
          <cell r="AI1237">
            <v>0</v>
          </cell>
          <cell r="AJ1237">
            <v>0</v>
          </cell>
          <cell r="AK1237">
            <v>0</v>
          </cell>
          <cell r="AL1237">
            <v>0</v>
          </cell>
          <cell r="AM1237">
            <v>0</v>
          </cell>
          <cell r="AN1237">
            <v>0</v>
          </cell>
        </row>
        <row r="1238">
          <cell r="A1238">
            <v>39</v>
          </cell>
          <cell r="B1238" t="str">
            <v>FO</v>
          </cell>
          <cell r="C1238" t="str">
            <v>uf</v>
          </cell>
          <cell r="D1238">
            <v>26.125592429306128</v>
          </cell>
          <cell r="E1238">
            <v>26.125592429306128</v>
          </cell>
          <cell r="F1238">
            <v>26.125592429306128</v>
          </cell>
          <cell r="G1238">
            <v>26.125592429306128</v>
          </cell>
          <cell r="H1238">
            <v>26.125592429306128</v>
          </cell>
          <cell r="I1238">
            <v>26.125592429306128</v>
          </cell>
          <cell r="J1238">
            <v>26.125592429306128</v>
          </cell>
          <cell r="K1238">
            <v>26.125592429306128</v>
          </cell>
          <cell r="L1238">
            <v>26.125592429306128</v>
          </cell>
          <cell r="M1238">
            <v>26.125592429306128</v>
          </cell>
          <cell r="N1238">
            <v>26.125592429306128</v>
          </cell>
          <cell r="O1238">
            <v>26.125592429306128</v>
          </cell>
          <cell r="P1238">
            <v>26.125592429306128</v>
          </cell>
          <cell r="Q1238">
            <v>26.125592429306128</v>
          </cell>
          <cell r="R1238">
            <v>24.797777632911512</v>
          </cell>
          <cell r="S1238">
            <v>23.469962836516896</v>
          </cell>
          <cell r="T1238">
            <v>22.142148040122279</v>
          </cell>
          <cell r="U1238">
            <v>20.814333243727663</v>
          </cell>
          <cell r="V1238">
            <v>19.486518447333047</v>
          </cell>
          <cell r="W1238">
            <v>18.158703650938431</v>
          </cell>
          <cell r="X1238">
            <v>16.830888854543815</v>
          </cell>
          <cell r="Y1238">
            <v>15.503074058149199</v>
          </cell>
          <cell r="Z1238">
            <v>14.175259261754583</v>
          </cell>
          <cell r="AA1238">
            <v>12.847444465359967</v>
          </cell>
          <cell r="AB1238">
            <v>11.519629668965351</v>
          </cell>
          <cell r="AC1238">
            <v>10.191814872570724</v>
          </cell>
          <cell r="AD1238">
            <v>10.191814872570724</v>
          </cell>
          <cell r="AE1238">
            <v>10.191814872570724</v>
          </cell>
          <cell r="AF1238">
            <v>10.191814872570724</v>
          </cell>
          <cell r="AG1238">
            <v>10.191814872570724</v>
          </cell>
          <cell r="AH1238">
            <v>10.191814872570724</v>
          </cell>
          <cell r="AI1238">
            <v>10.191814872570724</v>
          </cell>
          <cell r="AJ1238">
            <v>10.191814872570724</v>
          </cell>
          <cell r="AK1238">
            <v>10.191814872570724</v>
          </cell>
          <cell r="AL1238">
            <v>10.191814872570724</v>
          </cell>
          <cell r="AM1238">
            <v>10.191814872570724</v>
          </cell>
          <cell r="AN1238">
            <v>10.191814872570724</v>
          </cell>
        </row>
        <row r="1239">
          <cell r="A1239">
            <v>39</v>
          </cell>
          <cell r="B1239" t="str">
            <v>IN</v>
          </cell>
          <cell r="C1239" t="str">
            <v>hi</v>
          </cell>
          <cell r="D1239">
            <v>0</v>
          </cell>
          <cell r="E1239">
            <v>0</v>
          </cell>
          <cell r="F1239">
            <v>0</v>
          </cell>
          <cell r="G1239">
            <v>0</v>
          </cell>
          <cell r="H1239">
            <v>0</v>
          </cell>
          <cell r="I1239">
            <v>0</v>
          </cell>
          <cell r="J1239">
            <v>0</v>
          </cell>
          <cell r="K1239">
            <v>0</v>
          </cell>
          <cell r="L1239">
            <v>0</v>
          </cell>
          <cell r="M1239">
            <v>0</v>
          </cell>
          <cell r="N1239">
            <v>0</v>
          </cell>
          <cell r="O1239">
            <v>0</v>
          </cell>
          <cell r="P1239">
            <v>0</v>
          </cell>
          <cell r="Q1239">
            <v>0</v>
          </cell>
          <cell r="R1239">
            <v>3.8954136725617212E-2</v>
          </cell>
          <cell r="S1239">
            <v>7.7908273451234425E-2</v>
          </cell>
          <cell r="T1239">
            <v>0.11686241017685164</v>
          </cell>
          <cell r="U1239">
            <v>0.15581654690246885</v>
          </cell>
          <cell r="V1239">
            <v>0.19477068362808606</v>
          </cell>
          <cell r="W1239">
            <v>0.23372482035370326</v>
          </cell>
          <cell r="X1239">
            <v>0.27267895707932049</v>
          </cell>
          <cell r="Y1239">
            <v>0.3116330938049377</v>
          </cell>
          <cell r="Z1239">
            <v>0.35058723053055491</v>
          </cell>
          <cell r="AA1239">
            <v>0.38954136725617211</v>
          </cell>
          <cell r="AB1239">
            <v>0.42849550398178932</v>
          </cell>
          <cell r="AC1239">
            <v>0.46744964070740658</v>
          </cell>
          <cell r="AD1239">
            <v>0.46744964070740658</v>
          </cell>
          <cell r="AE1239">
            <v>0.46744964070740658</v>
          </cell>
          <cell r="AF1239">
            <v>0.46744964070740658</v>
          </cell>
          <cell r="AG1239">
            <v>0.46744964070740658</v>
          </cell>
          <cell r="AH1239">
            <v>0.46744964070740658</v>
          </cell>
          <cell r="AI1239">
            <v>0.46744964070740658</v>
          </cell>
          <cell r="AJ1239">
            <v>0.46744964070740658</v>
          </cell>
          <cell r="AK1239">
            <v>0.46744964070740658</v>
          </cell>
          <cell r="AL1239">
            <v>0.46744964070740658</v>
          </cell>
          <cell r="AM1239">
            <v>0.46744964070740658</v>
          </cell>
          <cell r="AN1239">
            <v>0.46744964070740658</v>
          </cell>
        </row>
        <row r="1240">
          <cell r="A1240">
            <v>39</v>
          </cell>
          <cell r="B1240" t="str">
            <v>IN</v>
          </cell>
          <cell r="C1240" t="str">
            <v>ih</v>
          </cell>
          <cell r="D1240">
            <v>0</v>
          </cell>
          <cell r="E1240">
            <v>0</v>
          </cell>
          <cell r="F1240">
            <v>0</v>
          </cell>
          <cell r="G1240">
            <v>0</v>
          </cell>
          <cell r="H1240">
            <v>0</v>
          </cell>
          <cell r="I1240">
            <v>0</v>
          </cell>
          <cell r="J1240">
            <v>0</v>
          </cell>
          <cell r="K1240">
            <v>0</v>
          </cell>
          <cell r="L1240">
            <v>0</v>
          </cell>
          <cell r="M1240">
            <v>0</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cell r="AF1240">
            <v>0</v>
          </cell>
          <cell r="AG1240">
            <v>0</v>
          </cell>
          <cell r="AH1240">
            <v>0</v>
          </cell>
          <cell r="AI1240">
            <v>0</v>
          </cell>
          <cell r="AJ1240">
            <v>0</v>
          </cell>
          <cell r="AK1240">
            <v>0</v>
          </cell>
          <cell r="AL1240">
            <v>0</v>
          </cell>
          <cell r="AM1240">
            <v>0</v>
          </cell>
          <cell r="AN1240">
            <v>0</v>
          </cell>
        </row>
        <row r="1241">
          <cell r="A1241">
            <v>39</v>
          </cell>
          <cell r="B1241" t="str">
            <v>IN</v>
          </cell>
          <cell r="C1241" t="str">
            <v>li</v>
          </cell>
          <cell r="D1241">
            <v>13.845699020767473</v>
          </cell>
          <cell r="E1241">
            <v>13.845699020767473</v>
          </cell>
          <cell r="F1241">
            <v>13.845699020767473</v>
          </cell>
          <cell r="G1241">
            <v>13.845699020767473</v>
          </cell>
          <cell r="H1241">
            <v>13.845699020767473</v>
          </cell>
          <cell r="I1241">
            <v>13.845699020767473</v>
          </cell>
          <cell r="J1241">
            <v>13.845699020767473</v>
          </cell>
          <cell r="K1241">
            <v>13.845699020767473</v>
          </cell>
          <cell r="L1241">
            <v>13.845699020767473</v>
          </cell>
          <cell r="M1241">
            <v>13.845699020767473</v>
          </cell>
          <cell r="N1241">
            <v>13.845699020767473</v>
          </cell>
          <cell r="O1241">
            <v>13.845699020767473</v>
          </cell>
          <cell r="P1241">
            <v>13.845699020767473</v>
          </cell>
          <cell r="Q1241">
            <v>13.845699020767473</v>
          </cell>
          <cell r="R1241">
            <v>12.857481477962452</v>
          </cell>
          <cell r="S1241">
            <v>11.869263935157431</v>
          </cell>
          <cell r="T1241">
            <v>10.88104639235241</v>
          </cell>
          <cell r="U1241">
            <v>9.8928288495473886</v>
          </cell>
          <cell r="V1241">
            <v>8.9046113067423676</v>
          </cell>
          <cell r="W1241">
            <v>7.9163937639373465</v>
          </cell>
          <cell r="X1241">
            <v>6.9281762211323255</v>
          </cell>
          <cell r="Y1241">
            <v>5.9399586783273044</v>
          </cell>
          <cell r="Z1241">
            <v>4.9517411355222833</v>
          </cell>
          <cell r="AA1241">
            <v>3.9635235927172623</v>
          </cell>
          <cell r="AB1241">
            <v>2.9753060499122412</v>
          </cell>
          <cell r="AC1241">
            <v>1.9870885071072186</v>
          </cell>
          <cell r="AD1241">
            <v>1.9870885071072186</v>
          </cell>
          <cell r="AE1241">
            <v>1.9870885071072186</v>
          </cell>
          <cell r="AF1241">
            <v>1.9870885071072186</v>
          </cell>
          <cell r="AG1241">
            <v>1.9870885071072186</v>
          </cell>
          <cell r="AH1241">
            <v>1.9870885071072186</v>
          </cell>
          <cell r="AI1241">
            <v>1.9870885071072186</v>
          </cell>
          <cell r="AJ1241">
            <v>1.9870885071072186</v>
          </cell>
          <cell r="AK1241">
            <v>1.9870885071072186</v>
          </cell>
          <cell r="AL1241">
            <v>1.9870885071072186</v>
          </cell>
          <cell r="AM1241">
            <v>1.9870885071072186</v>
          </cell>
          <cell r="AN1241">
            <v>1.9870885071072186</v>
          </cell>
        </row>
        <row r="1242">
          <cell r="A1242">
            <v>39</v>
          </cell>
          <cell r="B1242" t="str">
            <v>IN</v>
          </cell>
          <cell r="C1242" t="str">
            <v>oi</v>
          </cell>
          <cell r="D1242">
            <v>0</v>
          </cell>
          <cell r="E1242">
            <v>0</v>
          </cell>
          <cell r="F1242">
            <v>0</v>
          </cell>
          <cell r="G1242">
            <v>0</v>
          </cell>
          <cell r="H1242">
            <v>0</v>
          </cell>
          <cell r="I1242">
            <v>0</v>
          </cell>
          <cell r="J1242">
            <v>0</v>
          </cell>
          <cell r="K1242">
            <v>0</v>
          </cell>
          <cell r="L1242">
            <v>0</v>
          </cell>
          <cell r="M1242">
            <v>0</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cell r="AF1242">
            <v>0</v>
          </cell>
          <cell r="AG1242">
            <v>0</v>
          </cell>
          <cell r="AH1242">
            <v>0</v>
          </cell>
          <cell r="AI1242">
            <v>0</v>
          </cell>
          <cell r="AJ1242">
            <v>0</v>
          </cell>
          <cell r="AK1242">
            <v>0</v>
          </cell>
          <cell r="AL1242">
            <v>0</v>
          </cell>
          <cell r="AM1242">
            <v>0</v>
          </cell>
          <cell r="AN1242">
            <v>0</v>
          </cell>
        </row>
        <row r="1243">
          <cell r="A1243">
            <v>39</v>
          </cell>
          <cell r="B1243" t="str">
            <v>IN</v>
          </cell>
          <cell r="C1243" t="str">
            <v>wp</v>
          </cell>
          <cell r="D1243">
            <v>29.426712366220666</v>
          </cell>
          <cell r="E1243">
            <v>29.426712366220666</v>
          </cell>
          <cell r="F1243">
            <v>29.426712366220666</v>
          </cell>
          <cell r="G1243">
            <v>29.426712366220666</v>
          </cell>
          <cell r="H1243">
            <v>29.426712366220666</v>
          </cell>
          <cell r="I1243">
            <v>29.426712366220666</v>
          </cell>
          <cell r="J1243">
            <v>29.426712366220666</v>
          </cell>
          <cell r="K1243">
            <v>29.426712366220666</v>
          </cell>
          <cell r="L1243">
            <v>29.426712366220666</v>
          </cell>
          <cell r="M1243">
            <v>29.426712366220666</v>
          </cell>
          <cell r="N1243">
            <v>29.426712366220666</v>
          </cell>
          <cell r="O1243">
            <v>29.426712366220666</v>
          </cell>
          <cell r="P1243">
            <v>29.426712366220666</v>
          </cell>
          <cell r="Q1243">
            <v>29.426712366220666</v>
          </cell>
          <cell r="R1243">
            <v>33.537080583379627</v>
          </cell>
          <cell r="S1243">
            <v>37.647448800538591</v>
          </cell>
          <cell r="T1243">
            <v>41.757817017697555</v>
          </cell>
          <cell r="U1243">
            <v>45.868185234856519</v>
          </cell>
          <cell r="V1243">
            <v>49.978553452015483</v>
          </cell>
          <cell r="W1243">
            <v>54.088921669174447</v>
          </cell>
          <cell r="X1243">
            <v>58.19928988633341</v>
          </cell>
          <cell r="Y1243">
            <v>62.309658103492374</v>
          </cell>
          <cell r="Z1243">
            <v>66.420026320651331</v>
          </cell>
          <cell r="AA1243">
            <v>70.530394537810295</v>
          </cell>
          <cell r="AB1243">
            <v>74.640762754969259</v>
          </cell>
          <cell r="AC1243">
            <v>78.751130972128223</v>
          </cell>
          <cell r="AD1243">
            <v>78.751130972128223</v>
          </cell>
          <cell r="AE1243">
            <v>78.751130972128223</v>
          </cell>
          <cell r="AF1243">
            <v>78.751130972128223</v>
          </cell>
          <cell r="AG1243">
            <v>78.751130972128223</v>
          </cell>
          <cell r="AH1243">
            <v>78.751130972128223</v>
          </cell>
          <cell r="AI1243">
            <v>78.751130972128223</v>
          </cell>
          <cell r="AJ1243">
            <v>78.751130972128223</v>
          </cell>
          <cell r="AK1243">
            <v>78.751130972128223</v>
          </cell>
          <cell r="AL1243">
            <v>78.751130972128223</v>
          </cell>
          <cell r="AM1243">
            <v>78.751130972128223</v>
          </cell>
          <cell r="AN1243">
            <v>78.751130972128223</v>
          </cell>
        </row>
        <row r="1244">
          <cell r="A1244">
            <v>39</v>
          </cell>
          <cell r="B1244" t="str">
            <v>RC</v>
          </cell>
          <cell r="C1244" t="str">
            <v>ca</v>
          </cell>
          <cell r="D1244">
            <v>0</v>
          </cell>
          <cell r="E1244">
            <v>0</v>
          </cell>
          <cell r="F1244">
            <v>0</v>
          </cell>
          <cell r="G1244">
            <v>0</v>
          </cell>
          <cell r="H1244">
            <v>0</v>
          </cell>
          <cell r="I1244">
            <v>0</v>
          </cell>
          <cell r="J1244">
            <v>0</v>
          </cell>
          <cell r="K1244">
            <v>0</v>
          </cell>
          <cell r="L1244">
            <v>0</v>
          </cell>
          <cell r="M1244">
            <v>0</v>
          </cell>
          <cell r="N1244">
            <v>0</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cell r="AF1244">
            <v>0</v>
          </cell>
          <cell r="AG1244">
            <v>0</v>
          </cell>
          <cell r="AH1244">
            <v>0</v>
          </cell>
          <cell r="AI1244">
            <v>0</v>
          </cell>
          <cell r="AJ1244">
            <v>0</v>
          </cell>
          <cell r="AK1244">
            <v>0</v>
          </cell>
          <cell r="AL1244">
            <v>0</v>
          </cell>
          <cell r="AM1244">
            <v>0</v>
          </cell>
          <cell r="AN1244">
            <v>0</v>
          </cell>
        </row>
        <row r="1245">
          <cell r="A1245">
            <v>39</v>
          </cell>
          <cell r="B1245" t="str">
            <v>RC</v>
          </cell>
          <cell r="C1245" t="str">
            <v>go</v>
          </cell>
          <cell r="D1245">
            <v>0</v>
          </cell>
          <cell r="E1245">
            <v>0</v>
          </cell>
          <cell r="F1245">
            <v>0</v>
          </cell>
          <cell r="G1245">
            <v>0</v>
          </cell>
          <cell r="H1245">
            <v>0</v>
          </cell>
          <cell r="I1245">
            <v>0</v>
          </cell>
          <cell r="J1245">
            <v>0</v>
          </cell>
          <cell r="K1245">
            <v>0</v>
          </cell>
          <cell r="L1245">
            <v>0</v>
          </cell>
          <cell r="M1245">
            <v>0</v>
          </cell>
          <cell r="N1245">
            <v>0</v>
          </cell>
          <cell r="O1245">
            <v>0</v>
          </cell>
          <cell r="P1245">
            <v>0</v>
          </cell>
          <cell r="Q1245">
            <v>0</v>
          </cell>
          <cell r="R1245">
            <v>7.8373692527248882E-3</v>
          </cell>
          <cell r="S1245">
            <v>1.5674738505449776E-2</v>
          </cell>
          <cell r="T1245">
            <v>2.3512107758174666E-2</v>
          </cell>
          <cell r="U1245">
            <v>3.1349477010899553E-2</v>
          </cell>
          <cell r="V1245">
            <v>3.9186846263624439E-2</v>
          </cell>
          <cell r="W1245">
            <v>4.7024215516349326E-2</v>
          </cell>
          <cell r="X1245">
            <v>5.4861584769074212E-2</v>
          </cell>
          <cell r="Y1245">
            <v>6.2698954021799105E-2</v>
          </cell>
          <cell r="Z1245">
            <v>7.0536323274523999E-2</v>
          </cell>
          <cell r="AA1245">
            <v>7.8373692527248892E-2</v>
          </cell>
          <cell r="AB1245">
            <v>8.6211061779973786E-2</v>
          </cell>
          <cell r="AC1245">
            <v>9.4048431032698651E-2</v>
          </cell>
          <cell r="AD1245">
            <v>9.4048431032698651E-2</v>
          </cell>
          <cell r="AE1245">
            <v>9.4048431032698651E-2</v>
          </cell>
          <cell r="AF1245">
            <v>9.4048431032698651E-2</v>
          </cell>
          <cell r="AG1245">
            <v>9.4048431032698651E-2</v>
          </cell>
          <cell r="AH1245">
            <v>9.4048431032698651E-2</v>
          </cell>
          <cell r="AI1245">
            <v>9.4048431032698651E-2</v>
          </cell>
          <cell r="AJ1245">
            <v>9.4048431032698651E-2</v>
          </cell>
          <cell r="AK1245">
            <v>9.4048431032698651E-2</v>
          </cell>
          <cell r="AL1245">
            <v>9.4048431032698651E-2</v>
          </cell>
          <cell r="AM1245">
            <v>9.4048431032698651E-2</v>
          </cell>
          <cell r="AN1245">
            <v>9.4048431032698651E-2</v>
          </cell>
        </row>
        <row r="1246">
          <cell r="A1246">
            <v>39</v>
          </cell>
          <cell r="B1246" t="str">
            <v>RC</v>
          </cell>
          <cell r="C1246" t="str">
            <v>sk</v>
          </cell>
          <cell r="D1246">
            <v>1.8618967994354321</v>
          </cell>
          <cell r="E1246">
            <v>1.8618967994354321</v>
          </cell>
          <cell r="F1246">
            <v>1.8618967994354321</v>
          </cell>
          <cell r="G1246">
            <v>1.8618967994354321</v>
          </cell>
          <cell r="H1246">
            <v>1.8618967994354321</v>
          </cell>
          <cell r="I1246">
            <v>1.8618967994354321</v>
          </cell>
          <cell r="J1246">
            <v>1.8618967994354321</v>
          </cell>
          <cell r="K1246">
            <v>1.8618967994354321</v>
          </cell>
          <cell r="L1246">
            <v>1.8618967994354321</v>
          </cell>
          <cell r="M1246">
            <v>1.8618967994354321</v>
          </cell>
          <cell r="N1246">
            <v>1.8618967994354321</v>
          </cell>
          <cell r="O1246">
            <v>1.8618967994354321</v>
          </cell>
          <cell r="P1246">
            <v>1.8618967994354321</v>
          </cell>
          <cell r="Q1246">
            <v>1.8618967994354321</v>
          </cell>
          <cell r="R1246">
            <v>1.8618968093060704</v>
          </cell>
          <cell r="S1246">
            <v>1.8618968191767087</v>
          </cell>
          <cell r="T1246">
            <v>1.861896829047347</v>
          </cell>
          <cell r="U1246">
            <v>1.8618968389179853</v>
          </cell>
          <cell r="V1246">
            <v>1.8618968487886236</v>
          </cell>
          <cell r="W1246">
            <v>1.8618968586592619</v>
          </cell>
          <cell r="X1246">
            <v>1.8618968685299002</v>
          </cell>
          <cell r="Y1246">
            <v>1.8618968784005385</v>
          </cell>
          <cell r="Z1246">
            <v>1.8618968882711768</v>
          </cell>
          <cell r="AA1246">
            <v>1.8618968981418151</v>
          </cell>
          <cell r="AB1246">
            <v>1.8618969080124534</v>
          </cell>
          <cell r="AC1246">
            <v>1.8618969178830924</v>
          </cell>
          <cell r="AD1246">
            <v>1.8618969178830924</v>
          </cell>
          <cell r="AE1246">
            <v>1.8618969178830924</v>
          </cell>
          <cell r="AF1246">
            <v>1.8618969178830924</v>
          </cell>
          <cell r="AG1246">
            <v>1.8618969178830924</v>
          </cell>
          <cell r="AH1246">
            <v>1.8618969178830924</v>
          </cell>
          <cell r="AI1246">
            <v>1.8618969178830924</v>
          </cell>
          <cell r="AJ1246">
            <v>1.8618969178830924</v>
          </cell>
          <cell r="AK1246">
            <v>1.8618969178830924</v>
          </cell>
          <cell r="AL1246">
            <v>1.8618969178830924</v>
          </cell>
          <cell r="AM1246">
            <v>1.8618969178830924</v>
          </cell>
          <cell r="AN1246">
            <v>1.8618969178830924</v>
          </cell>
        </row>
        <row r="1247">
          <cell r="A1247">
            <v>39</v>
          </cell>
          <cell r="B1247" t="str">
            <v>RD</v>
          </cell>
          <cell r="C1247" t="str">
            <v>mf</v>
          </cell>
          <cell r="D1247">
            <v>33.700000000000003</v>
          </cell>
          <cell r="E1247">
            <v>33.700000000000003</v>
          </cell>
          <cell r="F1247">
            <v>33.700000000000003</v>
          </cell>
          <cell r="G1247">
            <v>33.700000000000003</v>
          </cell>
          <cell r="H1247">
            <v>33.700000000000003</v>
          </cell>
          <cell r="I1247">
            <v>33.700000000000003</v>
          </cell>
          <cell r="J1247">
            <v>33.700000000000003</v>
          </cell>
          <cell r="K1247">
            <v>33.700000000000003</v>
          </cell>
          <cell r="L1247">
            <v>33.700000000000003</v>
          </cell>
          <cell r="M1247">
            <v>33.700000000000003</v>
          </cell>
          <cell r="N1247">
            <v>33.700000000000003</v>
          </cell>
          <cell r="O1247">
            <v>33.700000000000003</v>
          </cell>
          <cell r="P1247">
            <v>33.700000000000003</v>
          </cell>
          <cell r="Q1247">
            <v>42.25</v>
          </cell>
          <cell r="R1247">
            <v>17.82</v>
          </cell>
          <cell r="S1247">
            <v>28.11</v>
          </cell>
          <cell r="T1247">
            <v>39.04</v>
          </cell>
          <cell r="U1247">
            <v>38.880000000000003</v>
          </cell>
          <cell r="V1247">
            <v>44.63</v>
          </cell>
          <cell r="W1247">
            <v>45.04</v>
          </cell>
          <cell r="X1247">
            <v>38.229999999999997</v>
          </cell>
          <cell r="Y1247">
            <v>27.78</v>
          </cell>
          <cell r="Z1247">
            <v>25.92</v>
          </cell>
          <cell r="AA1247">
            <v>19.600000000000001</v>
          </cell>
          <cell r="AB1247">
            <v>22.92</v>
          </cell>
          <cell r="AC1247">
            <v>45.12</v>
          </cell>
          <cell r="AD1247">
            <v>28.03</v>
          </cell>
          <cell r="AE1247">
            <v>15.07</v>
          </cell>
          <cell r="AF1247">
            <v>16.12</v>
          </cell>
          <cell r="AG1247">
            <v>27.38</v>
          </cell>
          <cell r="AH1247">
            <v>26.57</v>
          </cell>
          <cell r="AI1247">
            <v>22.63</v>
          </cell>
          <cell r="AJ1247">
            <v>22.631399999999999</v>
          </cell>
          <cell r="AK1247">
            <v>22.631399999999999</v>
          </cell>
          <cell r="AL1247">
            <v>22.631399999999999</v>
          </cell>
          <cell r="AM1247">
            <v>23.4</v>
          </cell>
          <cell r="AN1247">
            <v>23.4</v>
          </cell>
        </row>
        <row r="1248">
          <cell r="A1248">
            <v>39</v>
          </cell>
          <cell r="B1248" t="str">
            <v>RD</v>
          </cell>
          <cell r="C1248" t="str">
            <v>mr</v>
          </cell>
          <cell r="D1248">
            <v>6.4526361455770687</v>
          </cell>
          <cell r="E1248">
            <v>6.4526361455770687</v>
          </cell>
          <cell r="F1248">
            <v>6.4526361455770687</v>
          </cell>
          <cell r="G1248">
            <v>6.4526361455770687</v>
          </cell>
          <cell r="H1248">
            <v>6.4526361455770687</v>
          </cell>
          <cell r="I1248">
            <v>6.4526361455770687</v>
          </cell>
          <cell r="J1248">
            <v>6.4526361455770687</v>
          </cell>
          <cell r="K1248">
            <v>6.4526361455770687</v>
          </cell>
          <cell r="L1248">
            <v>6.4526361455770687</v>
          </cell>
          <cell r="M1248">
            <v>6.4526361455770687</v>
          </cell>
          <cell r="N1248">
            <v>6.4526361455770687</v>
          </cell>
          <cell r="O1248">
            <v>6.4526361455770687</v>
          </cell>
          <cell r="P1248">
            <v>6.4526361455770687</v>
          </cell>
          <cell r="Q1248">
            <v>6.4526361455770687</v>
          </cell>
          <cell r="R1248">
            <v>5.9419247212246633</v>
          </cell>
          <cell r="S1248">
            <v>5.431213296872258</v>
          </cell>
          <cell r="T1248">
            <v>4.9205018725198526</v>
          </cell>
          <cell r="U1248">
            <v>4.4097904481674473</v>
          </cell>
          <cell r="V1248">
            <v>3.8990790238150415</v>
          </cell>
          <cell r="W1248">
            <v>3.3883675994626357</v>
          </cell>
          <cell r="X1248">
            <v>2.8776561751102299</v>
          </cell>
          <cell r="Y1248">
            <v>2.3669447507578241</v>
          </cell>
          <cell r="Z1248">
            <v>1.8562333264054183</v>
          </cell>
          <cell r="AA1248">
            <v>1.3455219020530125</v>
          </cell>
          <cell r="AB1248">
            <v>0.83481047770060679</v>
          </cell>
          <cell r="AC1248">
            <v>0.32409905334819977</v>
          </cell>
          <cell r="AD1248">
            <v>0.32409905334819977</v>
          </cell>
          <cell r="AE1248">
            <v>0.32409905334819977</v>
          </cell>
          <cell r="AF1248">
            <v>0.32409905334819977</v>
          </cell>
          <cell r="AG1248">
            <v>0.32409905334819977</v>
          </cell>
          <cell r="AH1248">
            <v>0.32409905334819977</v>
          </cell>
          <cell r="AI1248">
            <v>0.32409905334819977</v>
          </cell>
          <cell r="AJ1248">
            <v>0.32409905334819977</v>
          </cell>
          <cell r="AK1248">
            <v>0.32409905334819977</v>
          </cell>
          <cell r="AL1248">
            <v>0.32409905334819977</v>
          </cell>
          <cell r="AM1248">
            <v>0.32409905334819977</v>
          </cell>
          <cell r="AN1248">
            <v>0.32409905334819977</v>
          </cell>
        </row>
        <row r="1249">
          <cell r="A1249">
            <v>39</v>
          </cell>
          <cell r="B1249" t="str">
            <v>RD</v>
          </cell>
          <cell r="C1249" t="str">
            <v>sf</v>
          </cell>
          <cell r="D1249">
            <v>0</v>
          </cell>
          <cell r="E1249">
            <v>0</v>
          </cell>
          <cell r="F1249">
            <v>0</v>
          </cell>
          <cell r="G1249">
            <v>0</v>
          </cell>
          <cell r="H1249">
            <v>0</v>
          </cell>
          <cell r="I1249">
            <v>0</v>
          </cell>
          <cell r="J1249">
            <v>0</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cell r="AF1249">
            <v>0</v>
          </cell>
          <cell r="AG1249">
            <v>0</v>
          </cell>
          <cell r="AH1249">
            <v>0</v>
          </cell>
          <cell r="AI1249">
            <v>0</v>
          </cell>
          <cell r="AJ1249">
            <v>0</v>
          </cell>
          <cell r="AK1249">
            <v>0</v>
          </cell>
          <cell r="AL1249">
            <v>0</v>
          </cell>
          <cell r="AM1249">
            <v>0</v>
          </cell>
          <cell r="AN1249">
            <v>0</v>
          </cell>
        </row>
        <row r="1250">
          <cell r="A1250">
            <v>39</v>
          </cell>
          <cell r="B1250" t="str">
            <v>RD</v>
          </cell>
          <cell r="C1250" t="str">
            <v>sr</v>
          </cell>
          <cell r="D1250">
            <v>13.025535810942749</v>
          </cell>
          <cell r="E1250">
            <v>13.025535810942749</v>
          </cell>
          <cell r="F1250">
            <v>13.025535810942749</v>
          </cell>
          <cell r="G1250">
            <v>13.025535810942749</v>
          </cell>
          <cell r="H1250">
            <v>13.025535810942749</v>
          </cell>
          <cell r="I1250">
            <v>13.025535810942749</v>
          </cell>
          <cell r="J1250">
            <v>13.025535810942749</v>
          </cell>
          <cell r="K1250">
            <v>13.025535810942749</v>
          </cell>
          <cell r="L1250">
            <v>13.025535810942749</v>
          </cell>
          <cell r="M1250">
            <v>13.025535810942749</v>
          </cell>
          <cell r="N1250">
            <v>13.025535810942749</v>
          </cell>
          <cell r="O1250">
            <v>13.025535810942749</v>
          </cell>
          <cell r="P1250">
            <v>13.025535810942749</v>
          </cell>
          <cell r="Q1250">
            <v>13.025535810942749</v>
          </cell>
          <cell r="R1250">
            <v>12.042543257287393</v>
          </cell>
          <cell r="S1250">
            <v>11.059550703632038</v>
          </cell>
          <cell r="T1250">
            <v>10.076558149976682</v>
          </cell>
          <cell r="U1250">
            <v>9.0935655963213264</v>
          </cell>
          <cell r="V1250">
            <v>8.1105730426659708</v>
          </cell>
          <cell r="W1250">
            <v>7.127580489010616</v>
          </cell>
          <cell r="X1250">
            <v>6.1445879353552613</v>
          </cell>
          <cell r="Y1250">
            <v>5.1615953816999065</v>
          </cell>
          <cell r="Z1250">
            <v>4.1786028280445517</v>
          </cell>
          <cell r="AA1250">
            <v>3.195610274389197</v>
          </cell>
          <cell r="AB1250">
            <v>2.2126177207338422</v>
          </cell>
          <cell r="AC1250">
            <v>1.2296251670784903</v>
          </cell>
          <cell r="AD1250">
            <v>1.2296251670784903</v>
          </cell>
          <cell r="AE1250">
            <v>1.2296251670784903</v>
          </cell>
          <cell r="AF1250">
            <v>1.2296251670784903</v>
          </cell>
          <cell r="AG1250">
            <v>1.2296251670784903</v>
          </cell>
          <cell r="AH1250">
            <v>1.2296251670784903</v>
          </cell>
          <cell r="AI1250">
            <v>1.2296251670784903</v>
          </cell>
          <cell r="AJ1250">
            <v>1.2296251670784903</v>
          </cell>
          <cell r="AK1250">
            <v>1.2296251670784903</v>
          </cell>
          <cell r="AL1250">
            <v>1.2296251670784903</v>
          </cell>
          <cell r="AM1250">
            <v>1.2296251670784903</v>
          </cell>
          <cell r="AN1250">
            <v>1.2296251670784903</v>
          </cell>
        </row>
        <row r="1251">
          <cell r="A1251">
            <v>39</v>
          </cell>
          <cell r="B1251" t="str">
            <v>RR</v>
          </cell>
          <cell r="C1251" t="str">
            <v>rf</v>
          </cell>
          <cell r="D1251">
            <v>1.5253370532982637</v>
          </cell>
          <cell r="E1251">
            <v>1.5253370532982637</v>
          </cell>
          <cell r="F1251">
            <v>1.5253370532982637</v>
          </cell>
          <cell r="G1251">
            <v>1.5253370532982637</v>
          </cell>
          <cell r="H1251">
            <v>1.5253370532982637</v>
          </cell>
          <cell r="I1251">
            <v>1.5253370532982637</v>
          </cell>
          <cell r="J1251">
            <v>1.5253370532982637</v>
          </cell>
          <cell r="K1251">
            <v>1.5253370532982637</v>
          </cell>
          <cell r="L1251">
            <v>1.5253370532982637</v>
          </cell>
          <cell r="M1251">
            <v>1.5253370532982637</v>
          </cell>
          <cell r="N1251">
            <v>1.5253370532982637</v>
          </cell>
          <cell r="O1251">
            <v>1.5253370532982637</v>
          </cell>
          <cell r="P1251">
            <v>1.5253370532982637</v>
          </cell>
          <cell r="Q1251">
            <v>1.5253370532982637</v>
          </cell>
          <cell r="R1251">
            <v>2.0462921205656288</v>
          </cell>
          <cell r="S1251">
            <v>2.5672471878329937</v>
          </cell>
          <cell r="T1251">
            <v>3.0882022551003585</v>
          </cell>
          <cell r="U1251">
            <v>3.6091573223677234</v>
          </cell>
          <cell r="V1251">
            <v>4.1301123896350882</v>
          </cell>
          <cell r="W1251">
            <v>4.651067456902453</v>
          </cell>
          <cell r="X1251">
            <v>5.1720225241698179</v>
          </cell>
          <cell r="Y1251">
            <v>5.6929775914371827</v>
          </cell>
          <cell r="Z1251">
            <v>6.2139326587045476</v>
          </cell>
          <cell r="AA1251">
            <v>6.7348877259719124</v>
          </cell>
          <cell r="AB1251">
            <v>7.2558427932392773</v>
          </cell>
          <cell r="AC1251">
            <v>7.776797860506643</v>
          </cell>
          <cell r="AD1251">
            <v>7.776797860506643</v>
          </cell>
          <cell r="AE1251">
            <v>7.776797860506643</v>
          </cell>
          <cell r="AF1251">
            <v>7.776797860506643</v>
          </cell>
          <cell r="AG1251">
            <v>7.776797860506643</v>
          </cell>
          <cell r="AH1251">
            <v>7.776797860506643</v>
          </cell>
          <cell r="AI1251">
            <v>7.776797860506643</v>
          </cell>
          <cell r="AJ1251">
            <v>7.776797860506643</v>
          </cell>
          <cell r="AK1251">
            <v>7.776797860506643</v>
          </cell>
          <cell r="AL1251">
            <v>7.776797860506643</v>
          </cell>
          <cell r="AM1251">
            <v>7.776797860506643</v>
          </cell>
          <cell r="AN1251">
            <v>7.776797860506643</v>
          </cell>
        </row>
        <row r="1252">
          <cell r="A1252">
            <v>39</v>
          </cell>
          <cell r="B1252" t="str">
            <v>RR</v>
          </cell>
          <cell r="C1252" t="str">
            <v>rm</v>
          </cell>
          <cell r="D1252">
            <v>35.335568202723067</v>
          </cell>
          <cell r="E1252">
            <v>35.335568202723067</v>
          </cell>
          <cell r="F1252">
            <v>35.335568202723067</v>
          </cell>
          <cell r="G1252">
            <v>35.335568202723067</v>
          </cell>
          <cell r="H1252">
            <v>35.335568202723067</v>
          </cell>
          <cell r="I1252">
            <v>35.335568202723067</v>
          </cell>
          <cell r="J1252">
            <v>35.335568202723067</v>
          </cell>
          <cell r="K1252">
            <v>35.335568202723067</v>
          </cell>
          <cell r="L1252">
            <v>35.335568202723067</v>
          </cell>
          <cell r="M1252">
            <v>35.335568202723067</v>
          </cell>
          <cell r="N1252">
            <v>35.335568202723067</v>
          </cell>
          <cell r="O1252">
            <v>35.335568202723067</v>
          </cell>
          <cell r="P1252">
            <v>35.335568202723067</v>
          </cell>
          <cell r="Q1252">
            <v>35.335568202723067</v>
          </cell>
          <cell r="R1252">
            <v>36.598891339699449</v>
          </cell>
          <cell r="S1252">
            <v>37.862214476675831</v>
          </cell>
          <cell r="T1252">
            <v>39.125537613652213</v>
          </cell>
          <cell r="U1252">
            <v>40.388860750628595</v>
          </cell>
          <cell r="V1252">
            <v>41.652183887604977</v>
          </cell>
          <cell r="W1252">
            <v>42.915507024581359</v>
          </cell>
          <cell r="X1252">
            <v>44.178830161557741</v>
          </cell>
          <cell r="Y1252">
            <v>45.442153298534123</v>
          </cell>
          <cell r="Z1252">
            <v>46.705476435510505</v>
          </cell>
          <cell r="AA1252">
            <v>47.968799572486887</v>
          </cell>
          <cell r="AB1252">
            <v>49.232122709463269</v>
          </cell>
          <cell r="AC1252">
            <v>50.495445846439608</v>
          </cell>
          <cell r="AD1252">
            <v>50.495445846439608</v>
          </cell>
          <cell r="AE1252">
            <v>50.495445846439608</v>
          </cell>
          <cell r="AF1252">
            <v>50.495445846439608</v>
          </cell>
          <cell r="AG1252">
            <v>50.495445846439608</v>
          </cell>
          <cell r="AH1252">
            <v>50.495445846439608</v>
          </cell>
          <cell r="AI1252">
            <v>50.495445846439608</v>
          </cell>
          <cell r="AJ1252">
            <v>50.495445846439608</v>
          </cell>
          <cell r="AK1252">
            <v>50.495445846439608</v>
          </cell>
          <cell r="AL1252">
            <v>50.495445846439608</v>
          </cell>
          <cell r="AM1252">
            <v>50.495445846439608</v>
          </cell>
          <cell r="AN1252">
            <v>50.495445846439608</v>
          </cell>
        </row>
        <row r="1253">
          <cell r="A1253">
            <v>39</v>
          </cell>
          <cell r="B1253" t="str">
            <v>SD</v>
          </cell>
          <cell r="C1253" t="str">
            <v>ld</v>
          </cell>
          <cell r="D1253">
            <v>0.43209928391431368</v>
          </cell>
          <cell r="E1253">
            <v>0.43209928391431368</v>
          </cell>
          <cell r="F1253">
            <v>0.43209928391431368</v>
          </cell>
          <cell r="G1253">
            <v>0.43209928391431368</v>
          </cell>
          <cell r="H1253">
            <v>0.43209928391431368</v>
          </cell>
          <cell r="I1253">
            <v>0.43209928391431368</v>
          </cell>
          <cell r="J1253">
            <v>0.43209928391431368</v>
          </cell>
          <cell r="K1253">
            <v>0.43209928391431368</v>
          </cell>
          <cell r="L1253">
            <v>0.43209928391431368</v>
          </cell>
          <cell r="M1253">
            <v>0.43209928391431368</v>
          </cell>
          <cell r="N1253">
            <v>0.43209928391431368</v>
          </cell>
          <cell r="O1253">
            <v>0.43209928391431368</v>
          </cell>
          <cell r="P1253">
            <v>0.43209928391431368</v>
          </cell>
          <cell r="Q1253">
            <v>0.43209928391431368</v>
          </cell>
          <cell r="R1253">
            <v>1.1440721772049562</v>
          </cell>
          <cell r="S1253">
            <v>1.8560450704955989</v>
          </cell>
          <cell r="T1253">
            <v>2.5680179637862413</v>
          </cell>
          <cell r="U1253">
            <v>3.2799908570768839</v>
          </cell>
          <cell r="V1253">
            <v>3.9919637503675265</v>
          </cell>
          <cell r="W1253">
            <v>4.7039366436581691</v>
          </cell>
          <cell r="X1253">
            <v>5.4159095369488117</v>
          </cell>
          <cell r="Y1253">
            <v>6.1278824302394543</v>
          </cell>
          <cell r="Z1253">
            <v>6.839855323530097</v>
          </cell>
          <cell r="AA1253">
            <v>7.5518282168207396</v>
          </cell>
          <cell r="AB1253">
            <v>8.2638011101113822</v>
          </cell>
          <cell r="AC1253">
            <v>8.9757740034020248</v>
          </cell>
          <cell r="AD1253">
            <v>8.9757740034020248</v>
          </cell>
          <cell r="AE1253">
            <v>8.9757740034020248</v>
          </cell>
          <cell r="AF1253">
            <v>8.9757740034020248</v>
          </cell>
          <cell r="AG1253">
            <v>8.9757740034020248</v>
          </cell>
          <cell r="AH1253">
            <v>8.9757740034020248</v>
          </cell>
          <cell r="AI1253">
            <v>8.9757740034020248</v>
          </cell>
          <cell r="AJ1253">
            <v>8.9757740034020248</v>
          </cell>
          <cell r="AK1253">
            <v>8.9757740034020248</v>
          </cell>
          <cell r="AL1253">
            <v>8.9757740034020248</v>
          </cell>
          <cell r="AM1253">
            <v>8.9757740034020248</v>
          </cell>
          <cell r="AN1253">
            <v>8.9757740034020248</v>
          </cell>
        </row>
        <row r="1254">
          <cell r="A1254">
            <v>39</v>
          </cell>
          <cell r="B1254" t="str">
            <v>SD</v>
          </cell>
          <cell r="C1254" t="str">
            <v>lf</v>
          </cell>
          <cell r="D1254">
            <v>0</v>
          </cell>
          <cell r="E1254">
            <v>0</v>
          </cell>
          <cell r="F1254">
            <v>0</v>
          </cell>
          <cell r="G1254">
            <v>0</v>
          </cell>
          <cell r="H1254">
            <v>0</v>
          </cell>
          <cell r="I1254">
            <v>0</v>
          </cell>
          <cell r="J1254">
            <v>0</v>
          </cell>
          <cell r="K1254">
            <v>0</v>
          </cell>
          <cell r="L1254">
            <v>0</v>
          </cell>
          <cell r="M1254">
            <v>0</v>
          </cell>
          <cell r="N1254">
            <v>0</v>
          </cell>
          <cell r="O1254">
            <v>0</v>
          </cell>
          <cell r="P1254">
            <v>0</v>
          </cell>
          <cell r="Q1254">
            <v>0</v>
          </cell>
          <cell r="R1254">
            <v>2.1620493922893363E-2</v>
          </cell>
          <cell r="S1254">
            <v>4.3240987845786727E-2</v>
          </cell>
          <cell r="T1254">
            <v>6.486148176868009E-2</v>
          </cell>
          <cell r="U1254">
            <v>8.6481975691573454E-2</v>
          </cell>
          <cell r="V1254">
            <v>0.10810246961446682</v>
          </cell>
          <cell r="W1254">
            <v>0.12972296353736018</v>
          </cell>
          <cell r="X1254">
            <v>0.15134345746025354</v>
          </cell>
          <cell r="Y1254">
            <v>0.17296395138314691</v>
          </cell>
          <cell r="Z1254">
            <v>0.19458444530604027</v>
          </cell>
          <cell r="AA1254">
            <v>0.21620493922893363</v>
          </cell>
          <cell r="AB1254">
            <v>0.237825433151827</v>
          </cell>
          <cell r="AC1254">
            <v>0.25944592707472036</v>
          </cell>
          <cell r="AD1254">
            <v>0.25944592707472036</v>
          </cell>
          <cell r="AE1254">
            <v>0.25944592707472036</v>
          </cell>
          <cell r="AF1254">
            <v>0.25944592707472036</v>
          </cell>
          <cell r="AG1254">
            <v>0.25944592707472036</v>
          </cell>
          <cell r="AH1254">
            <v>0.25944592707472036</v>
          </cell>
          <cell r="AI1254">
            <v>0.25944592707472036</v>
          </cell>
          <cell r="AJ1254">
            <v>0.25944592707472036</v>
          </cell>
          <cell r="AK1254">
            <v>0.25944592707472036</v>
          </cell>
          <cell r="AL1254">
            <v>0.25944592707472036</v>
          </cell>
          <cell r="AM1254">
            <v>0.25944592707472036</v>
          </cell>
          <cell r="AN1254">
            <v>0.25944592707472036</v>
          </cell>
        </row>
        <row r="1255">
          <cell r="A1255">
            <v>39</v>
          </cell>
          <cell r="B1255" t="str">
            <v>SD</v>
          </cell>
          <cell r="C1255" t="str">
            <v>mn</v>
          </cell>
          <cell r="D1255">
            <v>22.571345811417167</v>
          </cell>
          <cell r="E1255">
            <v>22.571345811417167</v>
          </cell>
          <cell r="F1255">
            <v>22.571345811417167</v>
          </cell>
          <cell r="G1255">
            <v>22.571345811417167</v>
          </cell>
          <cell r="H1255">
            <v>22.571345811417167</v>
          </cell>
          <cell r="I1255">
            <v>22.571345811417167</v>
          </cell>
          <cell r="J1255">
            <v>22.571345811417167</v>
          </cell>
          <cell r="K1255">
            <v>22.571345811417167</v>
          </cell>
          <cell r="L1255">
            <v>22.571345811417167</v>
          </cell>
          <cell r="M1255">
            <v>22.571345811417167</v>
          </cell>
          <cell r="N1255">
            <v>22.571345811417167</v>
          </cell>
          <cell r="O1255">
            <v>22.571345811417167</v>
          </cell>
          <cell r="P1255">
            <v>22.571345811417167</v>
          </cell>
          <cell r="Q1255">
            <v>22.571345811417167</v>
          </cell>
          <cell r="R1255">
            <v>21.998548923700032</v>
          </cell>
          <cell r="S1255">
            <v>21.425752035982896</v>
          </cell>
          <cell r="T1255">
            <v>20.85295514826576</v>
          </cell>
          <cell r="U1255">
            <v>20.280158260548625</v>
          </cell>
          <cell r="V1255">
            <v>19.707361372831489</v>
          </cell>
          <cell r="W1255">
            <v>19.134564485114353</v>
          </cell>
          <cell r="X1255">
            <v>18.561767597397218</v>
          </cell>
          <cell r="Y1255">
            <v>17.988970709680082</v>
          </cell>
          <cell r="Z1255">
            <v>17.416173821962946</v>
          </cell>
          <cell r="AA1255">
            <v>16.843376934245811</v>
          </cell>
          <cell r="AB1255">
            <v>16.270580046528675</v>
          </cell>
          <cell r="AC1255">
            <v>15.697783158811559</v>
          </cell>
          <cell r="AD1255">
            <v>15.697783158811559</v>
          </cell>
          <cell r="AE1255">
            <v>15.697783158811559</v>
          </cell>
          <cell r="AF1255">
            <v>15.697783158811559</v>
          </cell>
          <cell r="AG1255">
            <v>15.697783158811559</v>
          </cell>
          <cell r="AH1255">
            <v>15.697783158811559</v>
          </cell>
          <cell r="AI1255">
            <v>15.697783158811559</v>
          </cell>
          <cell r="AJ1255">
            <v>15.697783158811559</v>
          </cell>
          <cell r="AK1255">
            <v>15.697783158811559</v>
          </cell>
          <cell r="AL1255">
            <v>15.697783158811559</v>
          </cell>
          <cell r="AM1255">
            <v>15.697783158811559</v>
          </cell>
          <cell r="AN1255">
            <v>15.697783158811559</v>
          </cell>
        </row>
        <row r="1256">
          <cell r="A1256">
            <v>39</v>
          </cell>
          <cell r="B1256" t="str">
            <v>SD</v>
          </cell>
          <cell r="C1256" t="str">
            <v>os</v>
          </cell>
          <cell r="D1256">
            <v>0</v>
          </cell>
          <cell r="E1256">
            <v>0</v>
          </cell>
          <cell r="F1256">
            <v>0</v>
          </cell>
          <cell r="G1256">
            <v>0</v>
          </cell>
          <cell r="H1256">
            <v>0</v>
          </cell>
          <cell r="I1256">
            <v>0</v>
          </cell>
          <cell r="J1256">
            <v>0</v>
          </cell>
          <cell r="K1256">
            <v>0</v>
          </cell>
          <cell r="L1256">
            <v>0</v>
          </cell>
          <cell r="M1256">
            <v>0</v>
          </cell>
          <cell r="N1256">
            <v>0</v>
          </cell>
          <cell r="O1256">
            <v>0</v>
          </cell>
          <cell r="P1256">
            <v>0</v>
          </cell>
          <cell r="Q1256">
            <v>0</v>
          </cell>
          <cell r="R1256">
            <v>0</v>
          </cell>
          <cell r="S1256">
            <v>0</v>
          </cell>
          <cell r="T1256">
            <v>0</v>
          </cell>
          <cell r="U1256">
            <v>0</v>
          </cell>
          <cell r="V1256">
            <v>0</v>
          </cell>
          <cell r="W1256">
            <v>0</v>
          </cell>
          <cell r="X1256">
            <v>0</v>
          </cell>
          <cell r="Y1256">
            <v>0</v>
          </cell>
          <cell r="Z1256">
            <v>0</v>
          </cell>
          <cell r="AA1256">
            <v>0</v>
          </cell>
          <cell r="AB1256">
            <v>0</v>
          </cell>
          <cell r="AC1256">
            <v>0</v>
          </cell>
          <cell r="AD1256">
            <v>0</v>
          </cell>
          <cell r="AE1256">
            <v>0</v>
          </cell>
          <cell r="AF1256">
            <v>0</v>
          </cell>
          <cell r="AG1256">
            <v>0</v>
          </cell>
          <cell r="AH1256">
            <v>0</v>
          </cell>
          <cell r="AI1256">
            <v>0</v>
          </cell>
          <cell r="AJ1256">
            <v>0</v>
          </cell>
          <cell r="AK1256">
            <v>0</v>
          </cell>
          <cell r="AL1256">
            <v>0</v>
          </cell>
          <cell r="AM1256">
            <v>0</v>
          </cell>
          <cell r="AN1256">
            <v>0</v>
          </cell>
        </row>
        <row r="1257">
          <cell r="A1257">
            <v>39</v>
          </cell>
          <cell r="B1257" t="str">
            <v>SD</v>
          </cell>
          <cell r="C1257" t="str">
            <v>pm</v>
          </cell>
          <cell r="D1257">
            <v>0</v>
          </cell>
          <cell r="E1257">
            <v>0</v>
          </cell>
          <cell r="F1257">
            <v>0</v>
          </cell>
          <cell r="G1257">
            <v>0</v>
          </cell>
          <cell r="H1257">
            <v>0</v>
          </cell>
          <cell r="I1257">
            <v>0</v>
          </cell>
          <cell r="J1257">
            <v>0</v>
          </cell>
          <cell r="K1257">
            <v>0</v>
          </cell>
          <cell r="L1257">
            <v>0</v>
          </cell>
          <cell r="M1257">
            <v>0</v>
          </cell>
          <cell r="N1257">
            <v>0</v>
          </cell>
          <cell r="O1257">
            <v>0</v>
          </cell>
          <cell r="P1257">
            <v>0</v>
          </cell>
          <cell r="Q1257">
            <v>0</v>
          </cell>
          <cell r="R1257">
            <v>0</v>
          </cell>
          <cell r="S1257">
            <v>0</v>
          </cell>
          <cell r="T1257">
            <v>0</v>
          </cell>
          <cell r="U1257">
            <v>0</v>
          </cell>
          <cell r="V1257">
            <v>0</v>
          </cell>
          <cell r="W1257">
            <v>0</v>
          </cell>
          <cell r="X1257">
            <v>0</v>
          </cell>
          <cell r="Y1257">
            <v>0</v>
          </cell>
          <cell r="Z1257">
            <v>0</v>
          </cell>
          <cell r="AA1257">
            <v>0</v>
          </cell>
          <cell r="AB1257">
            <v>0</v>
          </cell>
          <cell r="AC1257">
            <v>0</v>
          </cell>
          <cell r="AD1257">
            <v>0</v>
          </cell>
          <cell r="AE1257">
            <v>0</v>
          </cell>
          <cell r="AF1257">
            <v>0</v>
          </cell>
          <cell r="AG1257">
            <v>0</v>
          </cell>
          <cell r="AH1257">
            <v>0</v>
          </cell>
          <cell r="AI1257">
            <v>0</v>
          </cell>
          <cell r="AJ1257">
            <v>0</v>
          </cell>
          <cell r="AK1257">
            <v>0</v>
          </cell>
          <cell r="AL1257">
            <v>0</v>
          </cell>
          <cell r="AM1257">
            <v>0</v>
          </cell>
          <cell r="AN1257">
            <v>0</v>
          </cell>
        </row>
        <row r="1258">
          <cell r="A1258">
            <v>39</v>
          </cell>
          <cell r="B1258" t="str">
            <v>SD</v>
          </cell>
          <cell r="C1258" t="str">
            <v>pq</v>
          </cell>
          <cell r="D1258">
            <v>5.4185091969144565</v>
          </cell>
          <cell r="E1258">
            <v>5.4185091969144565</v>
          </cell>
          <cell r="F1258">
            <v>5.4185091969144565</v>
          </cell>
          <cell r="G1258">
            <v>5.4185091969144565</v>
          </cell>
          <cell r="H1258">
            <v>5.4185091969144565</v>
          </cell>
          <cell r="I1258">
            <v>5.4185091969144565</v>
          </cell>
          <cell r="J1258">
            <v>5.4185091969144565</v>
          </cell>
          <cell r="K1258">
            <v>5.4185091969144565</v>
          </cell>
          <cell r="L1258">
            <v>5.4185091969144565</v>
          </cell>
          <cell r="M1258">
            <v>5.4185091969144565</v>
          </cell>
          <cell r="N1258">
            <v>5.4185091969144565</v>
          </cell>
          <cell r="O1258">
            <v>5.4185091969144565</v>
          </cell>
          <cell r="P1258">
            <v>5.4185091969144565</v>
          </cell>
          <cell r="Q1258">
            <v>5.4185091969144565</v>
          </cell>
          <cell r="R1258">
            <v>10.394514428768922</v>
          </cell>
          <cell r="S1258">
            <v>15.370519660623387</v>
          </cell>
          <cell r="T1258">
            <v>20.346524892477852</v>
          </cell>
          <cell r="U1258">
            <v>25.322530124332317</v>
          </cell>
          <cell r="V1258">
            <v>30.298535356186783</v>
          </cell>
          <cell r="W1258">
            <v>35.274540588041248</v>
          </cell>
          <cell r="X1258">
            <v>40.250545819895713</v>
          </cell>
          <cell r="Y1258">
            <v>45.226551051750178</v>
          </cell>
          <cell r="Z1258">
            <v>50.202556283604643</v>
          </cell>
          <cell r="AA1258">
            <v>55.178561515459108</v>
          </cell>
          <cell r="AB1258">
            <v>60.154566747313574</v>
          </cell>
          <cell r="AC1258">
            <v>65.130571979168025</v>
          </cell>
          <cell r="AD1258">
            <v>65.130571979168025</v>
          </cell>
          <cell r="AE1258">
            <v>65.130571979168025</v>
          </cell>
          <cell r="AF1258">
            <v>65.130571979168025</v>
          </cell>
          <cell r="AG1258">
            <v>65.130571979168025</v>
          </cell>
          <cell r="AH1258">
            <v>65.130571979168025</v>
          </cell>
          <cell r="AI1258">
            <v>65.130571979168025</v>
          </cell>
          <cell r="AJ1258">
            <v>65.130571979168025</v>
          </cell>
          <cell r="AK1258">
            <v>65.130571979168025</v>
          </cell>
          <cell r="AL1258">
            <v>65.130571979168025</v>
          </cell>
          <cell r="AM1258">
            <v>65.130571979168025</v>
          </cell>
          <cell r="AN1258">
            <v>65.130571979168025</v>
          </cell>
        </row>
        <row r="1259">
          <cell r="A1259">
            <v>39</v>
          </cell>
          <cell r="B1259" t="str">
            <v>SD</v>
          </cell>
          <cell r="C1259" t="str">
            <v>ss</v>
          </cell>
          <cell r="D1259">
            <v>0.30375634187007983</v>
          </cell>
          <cell r="E1259">
            <v>0.30375634187007983</v>
          </cell>
          <cell r="F1259">
            <v>0.30375634187007983</v>
          </cell>
          <cell r="G1259">
            <v>0.30375634187007983</v>
          </cell>
          <cell r="H1259">
            <v>0.30375634187007983</v>
          </cell>
          <cell r="I1259">
            <v>0.30375634187007983</v>
          </cell>
          <cell r="J1259">
            <v>0.30375634187007983</v>
          </cell>
          <cell r="K1259">
            <v>0.30375634187007983</v>
          </cell>
          <cell r="L1259">
            <v>0.30375634187007983</v>
          </cell>
          <cell r="M1259">
            <v>0.30375634187007983</v>
          </cell>
          <cell r="N1259">
            <v>0.30375634187007983</v>
          </cell>
          <cell r="O1259">
            <v>0.30375634187007983</v>
          </cell>
          <cell r="P1259">
            <v>0.30375634187007983</v>
          </cell>
          <cell r="Q1259">
            <v>0.30375634187007983</v>
          </cell>
          <cell r="R1259">
            <v>0.2784433133809065</v>
          </cell>
          <cell r="S1259">
            <v>0.25313028489173317</v>
          </cell>
          <cell r="T1259">
            <v>0.22781725640255984</v>
          </cell>
          <cell r="U1259">
            <v>0.20250422791338651</v>
          </cell>
          <cell r="V1259">
            <v>0.17719119942421319</v>
          </cell>
          <cell r="W1259">
            <v>0.15187817093503986</v>
          </cell>
          <cell r="X1259">
            <v>0.12656514244586653</v>
          </cell>
          <cell r="Y1259">
            <v>0.10125211395669322</v>
          </cell>
          <cell r="Z1259">
            <v>7.5939085467519901E-2</v>
          </cell>
          <cell r="AA1259">
            <v>5.0626056978346587E-2</v>
          </cell>
          <cell r="AB1259">
            <v>2.5313028489173269E-2</v>
          </cell>
          <cell r="AC1259">
            <v>0</v>
          </cell>
          <cell r="AD1259">
            <v>0</v>
          </cell>
          <cell r="AE1259">
            <v>0</v>
          </cell>
          <cell r="AF1259">
            <v>0</v>
          </cell>
          <cell r="AG1259">
            <v>0</v>
          </cell>
          <cell r="AH1259">
            <v>0</v>
          </cell>
          <cell r="AI1259">
            <v>0</v>
          </cell>
          <cell r="AJ1259">
            <v>0</v>
          </cell>
          <cell r="AK1259">
            <v>0</v>
          </cell>
          <cell r="AL1259">
            <v>0</v>
          </cell>
          <cell r="AM1259">
            <v>0</v>
          </cell>
          <cell r="AN1259">
            <v>0</v>
          </cell>
        </row>
        <row r="1260">
          <cell r="A1260">
            <v>39</v>
          </cell>
          <cell r="B1260" t="str">
            <v>UR</v>
          </cell>
          <cell r="C1260" t="str">
            <v>rf</v>
          </cell>
          <cell r="D1260">
            <v>24.933546010323504</v>
          </cell>
          <cell r="E1260">
            <v>24.933546010323504</v>
          </cell>
          <cell r="F1260">
            <v>24.933546010323504</v>
          </cell>
          <cell r="G1260">
            <v>24.933546010323504</v>
          </cell>
          <cell r="H1260">
            <v>24.933546010323504</v>
          </cell>
          <cell r="I1260">
            <v>24.933546010323504</v>
          </cell>
          <cell r="J1260">
            <v>24.933546010323504</v>
          </cell>
          <cell r="K1260">
            <v>24.933546010323504</v>
          </cell>
          <cell r="L1260">
            <v>24.933546010323504</v>
          </cell>
          <cell r="M1260">
            <v>24.933546010323504</v>
          </cell>
          <cell r="N1260">
            <v>24.933546010323504</v>
          </cell>
          <cell r="O1260">
            <v>24.933546010323504</v>
          </cell>
          <cell r="P1260">
            <v>24.933546010323504</v>
          </cell>
          <cell r="Q1260">
            <v>24.933546010323504</v>
          </cell>
          <cell r="R1260">
            <v>23.256597523190418</v>
          </cell>
          <cell r="S1260">
            <v>21.579649036057333</v>
          </cell>
          <cell r="T1260">
            <v>19.902700548924248</v>
          </cell>
          <cell r="U1260">
            <v>18.225752061791162</v>
          </cell>
          <cell r="V1260">
            <v>16.548803574658077</v>
          </cell>
          <cell r="W1260">
            <v>14.871855087524992</v>
          </cell>
          <cell r="X1260">
            <v>13.194906600391906</v>
          </cell>
          <cell r="Y1260">
            <v>11.517958113258821</v>
          </cell>
          <cell r="Z1260">
            <v>9.8410096261257358</v>
          </cell>
          <cell r="AA1260">
            <v>8.1640611389926505</v>
          </cell>
          <cell r="AB1260">
            <v>6.4871126518595652</v>
          </cell>
          <cell r="AC1260">
            <v>4.8101641647264817</v>
          </cell>
          <cell r="AD1260">
            <v>4.8101641647264817</v>
          </cell>
          <cell r="AE1260">
            <v>4.8101641647264817</v>
          </cell>
          <cell r="AF1260">
            <v>4.8101641647264817</v>
          </cell>
          <cell r="AG1260">
            <v>4.8101641647264817</v>
          </cell>
          <cell r="AH1260">
            <v>4.8101641647264817</v>
          </cell>
          <cell r="AI1260">
            <v>4.8101641647264817</v>
          </cell>
          <cell r="AJ1260">
            <v>4.8101641647264817</v>
          </cell>
          <cell r="AK1260">
            <v>4.8101641647264817</v>
          </cell>
          <cell r="AL1260">
            <v>4.8101641647264817</v>
          </cell>
          <cell r="AM1260">
            <v>4.8101641647264817</v>
          </cell>
          <cell r="AN1260">
            <v>4.8101641647264817</v>
          </cell>
        </row>
        <row r="1261">
          <cell r="A1261">
            <v>39</v>
          </cell>
          <cell r="B1261" t="str">
            <v>UR</v>
          </cell>
          <cell r="C1261" t="str">
            <v>rm</v>
          </cell>
          <cell r="D1261">
            <v>0</v>
          </cell>
          <cell r="E1261">
            <v>0</v>
          </cell>
          <cell r="F1261">
            <v>0</v>
          </cell>
          <cell r="G1261">
            <v>0</v>
          </cell>
          <cell r="H1261">
            <v>0</v>
          </cell>
          <cell r="I1261">
            <v>0</v>
          </cell>
          <cell r="J1261">
            <v>0</v>
          </cell>
          <cell r="K1261">
            <v>0</v>
          </cell>
          <cell r="L1261">
            <v>0</v>
          </cell>
          <cell r="M1261">
            <v>0</v>
          </cell>
          <cell r="N1261">
            <v>0</v>
          </cell>
          <cell r="O1261">
            <v>0</v>
          </cell>
          <cell r="P1261">
            <v>0</v>
          </cell>
          <cell r="Q1261">
            <v>0</v>
          </cell>
          <cell r="R1261">
            <v>0.12319799744193276</v>
          </cell>
          <cell r="S1261">
            <v>0.24639599488386552</v>
          </cell>
          <cell r="T1261">
            <v>0.36959399232579826</v>
          </cell>
          <cell r="U1261">
            <v>0.49279198976773103</v>
          </cell>
          <cell r="V1261">
            <v>0.6159899872096638</v>
          </cell>
          <cell r="W1261">
            <v>0.73918798465159652</v>
          </cell>
          <cell r="X1261">
            <v>0.86238598209352924</v>
          </cell>
          <cell r="Y1261">
            <v>0.98558397953546195</v>
          </cell>
          <cell r="Z1261">
            <v>1.1087819769773948</v>
          </cell>
          <cell r="AA1261">
            <v>1.2319799744193276</v>
          </cell>
          <cell r="AB1261">
            <v>1.3551779718612604</v>
          </cell>
          <cell r="AC1261">
            <v>1.478375969303193</v>
          </cell>
          <cell r="AD1261">
            <v>1.478375969303193</v>
          </cell>
          <cell r="AE1261">
            <v>1.478375969303193</v>
          </cell>
          <cell r="AF1261">
            <v>1.478375969303193</v>
          </cell>
          <cell r="AG1261">
            <v>1.478375969303193</v>
          </cell>
          <cell r="AH1261">
            <v>1.478375969303193</v>
          </cell>
          <cell r="AI1261">
            <v>1.478375969303193</v>
          </cell>
          <cell r="AJ1261">
            <v>1.478375969303193</v>
          </cell>
          <cell r="AK1261">
            <v>1.478375969303193</v>
          </cell>
          <cell r="AL1261">
            <v>1.478375969303193</v>
          </cell>
          <cell r="AM1261">
            <v>1.478375969303193</v>
          </cell>
          <cell r="AN1261">
            <v>1.478375969303193</v>
          </cell>
        </row>
        <row r="1262">
          <cell r="A1262">
            <v>40</v>
          </cell>
          <cell r="B1262" t="str">
            <v>AG</v>
          </cell>
          <cell r="C1262" t="str">
            <v>ab</v>
          </cell>
          <cell r="D1262">
            <v>0</v>
          </cell>
          <cell r="E1262">
            <v>0</v>
          </cell>
          <cell r="F1262">
            <v>0</v>
          </cell>
          <cell r="G1262">
            <v>0</v>
          </cell>
          <cell r="H1262">
            <v>0</v>
          </cell>
          <cell r="I1262">
            <v>0</v>
          </cell>
          <cell r="J1262">
            <v>0</v>
          </cell>
          <cell r="K1262">
            <v>0</v>
          </cell>
          <cell r="L1262">
            <v>0</v>
          </cell>
          <cell r="M1262">
            <v>0</v>
          </cell>
          <cell r="N1262">
            <v>0</v>
          </cell>
          <cell r="O1262">
            <v>0</v>
          </cell>
          <cell r="P1262">
            <v>0</v>
          </cell>
          <cell r="Q1262">
            <v>0</v>
          </cell>
          <cell r="R1262">
            <v>0</v>
          </cell>
          <cell r="S1262">
            <v>0</v>
          </cell>
          <cell r="T1262">
            <v>0</v>
          </cell>
          <cell r="U1262">
            <v>0</v>
          </cell>
          <cell r="V1262">
            <v>0</v>
          </cell>
          <cell r="W1262">
            <v>0</v>
          </cell>
          <cell r="X1262">
            <v>0</v>
          </cell>
          <cell r="Y1262">
            <v>0</v>
          </cell>
          <cell r="Z1262">
            <v>0</v>
          </cell>
          <cell r="AA1262">
            <v>0</v>
          </cell>
          <cell r="AB1262">
            <v>0</v>
          </cell>
          <cell r="AC1262">
            <v>0</v>
          </cell>
          <cell r="AD1262">
            <v>0</v>
          </cell>
          <cell r="AE1262">
            <v>0</v>
          </cell>
          <cell r="AF1262">
            <v>0</v>
          </cell>
          <cell r="AG1262">
            <v>0</v>
          </cell>
          <cell r="AH1262">
            <v>0</v>
          </cell>
          <cell r="AI1262">
            <v>0</v>
          </cell>
          <cell r="AJ1262">
            <v>0</v>
          </cell>
          <cell r="AK1262">
            <v>0</v>
          </cell>
          <cell r="AL1262">
            <v>0</v>
          </cell>
          <cell r="AM1262">
            <v>0</v>
          </cell>
          <cell r="AN1262">
            <v>0</v>
          </cell>
        </row>
        <row r="1263">
          <cell r="A1263">
            <v>40</v>
          </cell>
          <cell r="B1263" t="str">
            <v>AG</v>
          </cell>
          <cell r="C1263" t="str">
            <v>cp</v>
          </cell>
          <cell r="D1263">
            <v>0</v>
          </cell>
          <cell r="E1263">
            <v>0</v>
          </cell>
          <cell r="F1263">
            <v>0</v>
          </cell>
          <cell r="G1263">
            <v>0</v>
          </cell>
          <cell r="H1263">
            <v>0</v>
          </cell>
          <cell r="I1263">
            <v>0</v>
          </cell>
          <cell r="J1263">
            <v>0</v>
          </cell>
          <cell r="K1263">
            <v>0</v>
          </cell>
          <cell r="L1263">
            <v>0</v>
          </cell>
          <cell r="M1263">
            <v>0</v>
          </cell>
          <cell r="N1263">
            <v>0</v>
          </cell>
          <cell r="O1263">
            <v>0</v>
          </cell>
          <cell r="P1263">
            <v>0</v>
          </cell>
          <cell r="Q1263">
            <v>0</v>
          </cell>
          <cell r="R1263">
            <v>0</v>
          </cell>
          <cell r="S1263">
            <v>0</v>
          </cell>
          <cell r="T1263">
            <v>0</v>
          </cell>
          <cell r="U1263">
            <v>0</v>
          </cell>
          <cell r="V1263">
            <v>0</v>
          </cell>
          <cell r="W1263">
            <v>0</v>
          </cell>
          <cell r="X1263">
            <v>0</v>
          </cell>
          <cell r="Y1263">
            <v>0</v>
          </cell>
          <cell r="Z1263">
            <v>0</v>
          </cell>
          <cell r="AA1263">
            <v>0</v>
          </cell>
          <cell r="AB1263">
            <v>0</v>
          </cell>
          <cell r="AC1263">
            <v>0</v>
          </cell>
          <cell r="AD1263">
            <v>0</v>
          </cell>
          <cell r="AE1263">
            <v>0</v>
          </cell>
          <cell r="AF1263">
            <v>0</v>
          </cell>
          <cell r="AG1263">
            <v>0</v>
          </cell>
          <cell r="AH1263">
            <v>0</v>
          </cell>
          <cell r="AI1263">
            <v>0</v>
          </cell>
          <cell r="AJ1263">
            <v>0</v>
          </cell>
          <cell r="AK1263">
            <v>0</v>
          </cell>
          <cell r="AL1263">
            <v>0</v>
          </cell>
          <cell r="AM1263">
            <v>0</v>
          </cell>
          <cell r="AN1263">
            <v>0</v>
          </cell>
        </row>
        <row r="1264">
          <cell r="A1264">
            <v>40</v>
          </cell>
          <cell r="B1264" t="str">
            <v>AG</v>
          </cell>
          <cell r="C1264" t="str">
            <v>pa</v>
          </cell>
          <cell r="D1264">
            <v>0</v>
          </cell>
          <cell r="E1264">
            <v>0</v>
          </cell>
          <cell r="F1264">
            <v>0</v>
          </cell>
          <cell r="G1264">
            <v>0</v>
          </cell>
          <cell r="H1264">
            <v>0</v>
          </cell>
          <cell r="I1264">
            <v>0</v>
          </cell>
          <cell r="J1264">
            <v>0</v>
          </cell>
          <cell r="K1264">
            <v>0</v>
          </cell>
          <cell r="L1264">
            <v>0</v>
          </cell>
          <cell r="M1264">
            <v>0</v>
          </cell>
          <cell r="N1264">
            <v>0</v>
          </cell>
          <cell r="O1264">
            <v>0</v>
          </cell>
          <cell r="P1264">
            <v>0</v>
          </cell>
          <cell r="Q1264">
            <v>0</v>
          </cell>
          <cell r="R1264">
            <v>0</v>
          </cell>
          <cell r="S1264">
            <v>0</v>
          </cell>
          <cell r="T1264">
            <v>0</v>
          </cell>
          <cell r="U1264">
            <v>0</v>
          </cell>
          <cell r="V1264">
            <v>0</v>
          </cell>
          <cell r="W1264">
            <v>0</v>
          </cell>
          <cell r="X1264">
            <v>0</v>
          </cell>
          <cell r="Y1264">
            <v>0</v>
          </cell>
          <cell r="Z1264">
            <v>0</v>
          </cell>
          <cell r="AA1264">
            <v>0</v>
          </cell>
          <cell r="AB1264">
            <v>0</v>
          </cell>
          <cell r="AC1264">
            <v>0</v>
          </cell>
          <cell r="AD1264">
            <v>0</v>
          </cell>
          <cell r="AE1264">
            <v>0</v>
          </cell>
          <cell r="AF1264">
            <v>0</v>
          </cell>
          <cell r="AG1264">
            <v>0</v>
          </cell>
          <cell r="AH1264">
            <v>0</v>
          </cell>
          <cell r="AI1264">
            <v>0</v>
          </cell>
          <cell r="AJ1264">
            <v>0</v>
          </cell>
          <cell r="AK1264">
            <v>0</v>
          </cell>
          <cell r="AL1264">
            <v>0</v>
          </cell>
          <cell r="AM1264">
            <v>0</v>
          </cell>
          <cell r="AN1264">
            <v>0</v>
          </cell>
        </row>
        <row r="1265">
          <cell r="A1265">
            <v>40</v>
          </cell>
          <cell r="B1265" t="str">
            <v>AL</v>
          </cell>
          <cell r="C1265" t="str">
            <v>ep</v>
          </cell>
          <cell r="D1265">
            <v>0.68130000000000002</v>
          </cell>
          <cell r="E1265">
            <v>0.68130000000000002</v>
          </cell>
          <cell r="F1265">
            <v>0.68130000000000002</v>
          </cell>
          <cell r="G1265">
            <v>0.68130000000000002</v>
          </cell>
          <cell r="H1265">
            <v>0.68130000000000002</v>
          </cell>
          <cell r="I1265">
            <v>0.68130000000000002</v>
          </cell>
          <cell r="J1265">
            <v>0.68130000000000002</v>
          </cell>
          <cell r="K1265">
            <v>0.68130000000000002</v>
          </cell>
          <cell r="L1265">
            <v>0.68130000000000002</v>
          </cell>
          <cell r="M1265">
            <v>0.68130000000000002</v>
          </cell>
          <cell r="N1265">
            <v>0.68130000000000002</v>
          </cell>
          <cell r="O1265">
            <v>0.68130000000000002</v>
          </cell>
          <cell r="P1265">
            <v>0.68130000000000002</v>
          </cell>
          <cell r="Q1265">
            <v>0.68130000000000002</v>
          </cell>
          <cell r="R1265">
            <v>0.68130000000000002</v>
          </cell>
          <cell r="S1265">
            <v>0.68130000000000002</v>
          </cell>
          <cell r="T1265">
            <v>0.68130000000000002</v>
          </cell>
          <cell r="U1265">
            <v>0.68130000000000002</v>
          </cell>
          <cell r="V1265">
            <v>0.68130000000000002</v>
          </cell>
          <cell r="W1265">
            <v>0.68130000000000002</v>
          </cell>
          <cell r="X1265">
            <v>0.68130000000000002</v>
          </cell>
          <cell r="Y1265">
            <v>0.68130000000000002</v>
          </cell>
          <cell r="Z1265">
            <v>0.68130000000000002</v>
          </cell>
          <cell r="AA1265">
            <v>0.68130000000000002</v>
          </cell>
          <cell r="AB1265">
            <v>0.68130000000000002</v>
          </cell>
          <cell r="AC1265">
            <v>0.68130000000000002</v>
          </cell>
          <cell r="AD1265">
            <v>0.68130000000000002</v>
          </cell>
          <cell r="AE1265">
            <v>0.68130000000000002</v>
          </cell>
          <cell r="AF1265">
            <v>0.68130000000000002</v>
          </cell>
          <cell r="AG1265">
            <v>0.68130000000000002</v>
          </cell>
          <cell r="AH1265">
            <v>0.68130000000000002</v>
          </cell>
          <cell r="AI1265">
            <v>0.68130000000000002</v>
          </cell>
          <cell r="AJ1265">
            <v>0.68130000000000002</v>
          </cell>
          <cell r="AK1265">
            <v>0.68130000000000002</v>
          </cell>
          <cell r="AL1265">
            <v>0.68130000000000002</v>
          </cell>
          <cell r="AM1265">
            <v>0.68130000000000002</v>
          </cell>
          <cell r="AN1265">
            <v>0.68130000000000002</v>
          </cell>
        </row>
        <row r="1266">
          <cell r="A1266">
            <v>40</v>
          </cell>
          <cell r="B1266" t="str">
            <v>AL</v>
          </cell>
          <cell r="C1266" t="str">
            <v>ff</v>
          </cell>
          <cell r="D1266">
            <v>0</v>
          </cell>
          <cell r="E1266">
            <v>0</v>
          </cell>
          <cell r="F1266">
            <v>0</v>
          </cell>
          <cell r="G1266">
            <v>0</v>
          </cell>
          <cell r="H1266">
            <v>0</v>
          </cell>
          <cell r="I1266">
            <v>0</v>
          </cell>
          <cell r="J1266">
            <v>0</v>
          </cell>
          <cell r="K1266">
            <v>0</v>
          </cell>
          <cell r="L1266">
            <v>0</v>
          </cell>
          <cell r="M1266">
            <v>0</v>
          </cell>
          <cell r="N1266">
            <v>0</v>
          </cell>
          <cell r="O1266">
            <v>0</v>
          </cell>
          <cell r="P1266">
            <v>0</v>
          </cell>
          <cell r="Q1266">
            <v>0</v>
          </cell>
          <cell r="R1266">
            <v>0</v>
          </cell>
          <cell r="S1266">
            <v>0</v>
          </cell>
          <cell r="T1266">
            <v>0</v>
          </cell>
          <cell r="U1266">
            <v>0</v>
          </cell>
          <cell r="V1266">
            <v>0</v>
          </cell>
          <cell r="W1266">
            <v>0</v>
          </cell>
          <cell r="X1266">
            <v>0</v>
          </cell>
          <cell r="Y1266">
            <v>0</v>
          </cell>
          <cell r="Z1266">
            <v>0</v>
          </cell>
          <cell r="AA1266">
            <v>0</v>
          </cell>
          <cell r="AB1266">
            <v>0</v>
          </cell>
          <cell r="AC1266">
            <v>0</v>
          </cell>
          <cell r="AD1266">
            <v>0</v>
          </cell>
          <cell r="AE1266">
            <v>0</v>
          </cell>
          <cell r="AF1266">
            <v>0</v>
          </cell>
          <cell r="AG1266">
            <v>0</v>
          </cell>
          <cell r="AH1266">
            <v>0</v>
          </cell>
          <cell r="AI1266">
            <v>0</v>
          </cell>
          <cell r="AJ1266">
            <v>0</v>
          </cell>
          <cell r="AK1266">
            <v>0</v>
          </cell>
          <cell r="AL1266">
            <v>0</v>
          </cell>
          <cell r="AM1266">
            <v>0</v>
          </cell>
          <cell r="AN1266">
            <v>0</v>
          </cell>
        </row>
        <row r="1267">
          <cell r="A1267">
            <v>40</v>
          </cell>
          <cell r="B1267" t="str">
            <v>AL</v>
          </cell>
          <cell r="C1267" t="str">
            <v>hr</v>
          </cell>
          <cell r="D1267">
            <v>0</v>
          </cell>
          <cell r="E1267">
            <v>0</v>
          </cell>
          <cell r="F1267">
            <v>0</v>
          </cell>
          <cell r="G1267">
            <v>0</v>
          </cell>
          <cell r="H1267">
            <v>0</v>
          </cell>
          <cell r="I1267">
            <v>0</v>
          </cell>
          <cell r="J1267">
            <v>0</v>
          </cell>
          <cell r="K1267">
            <v>0</v>
          </cell>
          <cell r="L1267">
            <v>0</v>
          </cell>
          <cell r="M1267">
            <v>0</v>
          </cell>
          <cell r="N1267">
            <v>0</v>
          </cell>
          <cell r="O1267">
            <v>0</v>
          </cell>
          <cell r="P1267">
            <v>0</v>
          </cell>
          <cell r="Q1267">
            <v>0</v>
          </cell>
          <cell r="R1267">
            <v>0</v>
          </cell>
          <cell r="S1267">
            <v>0</v>
          </cell>
          <cell r="T1267">
            <v>0</v>
          </cell>
          <cell r="U1267">
            <v>0</v>
          </cell>
          <cell r="V1267">
            <v>0</v>
          </cell>
          <cell r="W1267">
            <v>0</v>
          </cell>
          <cell r="X1267">
            <v>0</v>
          </cell>
          <cell r="Y1267">
            <v>0</v>
          </cell>
          <cell r="Z1267">
            <v>0</v>
          </cell>
          <cell r="AA1267">
            <v>0</v>
          </cell>
          <cell r="AB1267">
            <v>0</v>
          </cell>
          <cell r="AC1267">
            <v>0</v>
          </cell>
          <cell r="AD1267">
            <v>0</v>
          </cell>
          <cell r="AE1267">
            <v>0</v>
          </cell>
          <cell r="AF1267">
            <v>0</v>
          </cell>
          <cell r="AG1267">
            <v>0</v>
          </cell>
          <cell r="AH1267">
            <v>0</v>
          </cell>
          <cell r="AI1267">
            <v>0</v>
          </cell>
          <cell r="AJ1267">
            <v>0</v>
          </cell>
          <cell r="AK1267">
            <v>0</v>
          </cell>
          <cell r="AL1267">
            <v>0</v>
          </cell>
          <cell r="AM1267">
            <v>0</v>
          </cell>
          <cell r="AN1267">
            <v>0</v>
          </cell>
        </row>
        <row r="1268">
          <cell r="A1268">
            <v>40</v>
          </cell>
          <cell r="B1268" t="str">
            <v>AL</v>
          </cell>
          <cell r="C1268" t="str">
            <v>of</v>
          </cell>
          <cell r="D1268">
            <v>0</v>
          </cell>
          <cell r="E1268">
            <v>0</v>
          </cell>
          <cell r="F1268">
            <v>0</v>
          </cell>
          <cell r="G1268">
            <v>0</v>
          </cell>
          <cell r="H1268">
            <v>0</v>
          </cell>
          <cell r="I1268">
            <v>0</v>
          </cell>
          <cell r="J1268">
            <v>0</v>
          </cell>
          <cell r="K1268">
            <v>0</v>
          </cell>
          <cell r="L1268">
            <v>0</v>
          </cell>
          <cell r="M1268">
            <v>0</v>
          </cell>
          <cell r="N1268">
            <v>0</v>
          </cell>
          <cell r="O1268">
            <v>0</v>
          </cell>
          <cell r="P1268">
            <v>0</v>
          </cell>
          <cell r="Q1268">
            <v>0</v>
          </cell>
          <cell r="R1268">
            <v>0</v>
          </cell>
          <cell r="S1268">
            <v>0</v>
          </cell>
          <cell r="T1268">
            <v>0</v>
          </cell>
          <cell r="U1268">
            <v>0</v>
          </cell>
          <cell r="V1268">
            <v>0</v>
          </cell>
          <cell r="W1268">
            <v>0</v>
          </cell>
          <cell r="X1268">
            <v>0</v>
          </cell>
          <cell r="Y1268">
            <v>0</v>
          </cell>
          <cell r="Z1268">
            <v>0</v>
          </cell>
          <cell r="AA1268">
            <v>0</v>
          </cell>
          <cell r="AB1268">
            <v>0</v>
          </cell>
          <cell r="AC1268">
            <v>0</v>
          </cell>
          <cell r="AD1268">
            <v>0</v>
          </cell>
          <cell r="AE1268">
            <v>0</v>
          </cell>
          <cell r="AF1268">
            <v>0</v>
          </cell>
          <cell r="AG1268">
            <v>0</v>
          </cell>
          <cell r="AH1268">
            <v>0</v>
          </cell>
          <cell r="AI1268">
            <v>0</v>
          </cell>
          <cell r="AJ1268">
            <v>0</v>
          </cell>
          <cell r="AK1268">
            <v>0</v>
          </cell>
          <cell r="AL1268">
            <v>0</v>
          </cell>
          <cell r="AM1268">
            <v>0</v>
          </cell>
          <cell r="AN1268">
            <v>0</v>
          </cell>
        </row>
        <row r="1269">
          <cell r="A1269">
            <v>40</v>
          </cell>
          <cell r="B1269" t="str">
            <v>CR</v>
          </cell>
          <cell r="C1269" t="str">
            <v>as</v>
          </cell>
          <cell r="D1269">
            <v>0</v>
          </cell>
          <cell r="E1269">
            <v>0</v>
          </cell>
          <cell r="F1269">
            <v>0</v>
          </cell>
          <cell r="G1269">
            <v>0</v>
          </cell>
          <cell r="H1269">
            <v>0</v>
          </cell>
          <cell r="I1269">
            <v>0</v>
          </cell>
          <cell r="J1269">
            <v>0</v>
          </cell>
          <cell r="K1269">
            <v>0</v>
          </cell>
          <cell r="L1269">
            <v>0</v>
          </cell>
          <cell r="M1269">
            <v>0</v>
          </cell>
          <cell r="N1269">
            <v>0</v>
          </cell>
          <cell r="O1269">
            <v>0</v>
          </cell>
          <cell r="P1269">
            <v>0</v>
          </cell>
          <cell r="Q1269">
            <v>0</v>
          </cell>
          <cell r="R1269">
            <v>0</v>
          </cell>
          <cell r="S1269">
            <v>0</v>
          </cell>
          <cell r="T1269">
            <v>0</v>
          </cell>
          <cell r="U1269">
            <v>0</v>
          </cell>
          <cell r="V1269">
            <v>0</v>
          </cell>
          <cell r="W1269">
            <v>0</v>
          </cell>
          <cell r="X1269">
            <v>0</v>
          </cell>
          <cell r="Y1269">
            <v>0</v>
          </cell>
          <cell r="Z1269">
            <v>0</v>
          </cell>
          <cell r="AA1269">
            <v>0</v>
          </cell>
          <cell r="AB1269">
            <v>0</v>
          </cell>
          <cell r="AC1269">
            <v>0</v>
          </cell>
          <cell r="AD1269">
            <v>0</v>
          </cell>
          <cell r="AE1269">
            <v>0</v>
          </cell>
          <cell r="AF1269">
            <v>0</v>
          </cell>
          <cell r="AG1269">
            <v>0</v>
          </cell>
          <cell r="AH1269">
            <v>0</v>
          </cell>
          <cell r="AI1269">
            <v>0</v>
          </cell>
          <cell r="AJ1269">
            <v>0</v>
          </cell>
          <cell r="AK1269">
            <v>0</v>
          </cell>
          <cell r="AL1269">
            <v>0</v>
          </cell>
          <cell r="AM1269">
            <v>0</v>
          </cell>
          <cell r="AN1269">
            <v>0</v>
          </cell>
        </row>
        <row r="1270">
          <cell r="A1270">
            <v>40</v>
          </cell>
          <cell r="B1270" t="str">
            <v>CR</v>
          </cell>
          <cell r="C1270" t="str">
            <v>hy</v>
          </cell>
          <cell r="D1270">
            <v>0</v>
          </cell>
          <cell r="E1270">
            <v>0</v>
          </cell>
          <cell r="F1270">
            <v>0</v>
          </cell>
          <cell r="G1270">
            <v>0</v>
          </cell>
          <cell r="H1270">
            <v>0</v>
          </cell>
          <cell r="I1270">
            <v>0</v>
          </cell>
          <cell r="J1270">
            <v>0</v>
          </cell>
          <cell r="K1270">
            <v>0</v>
          </cell>
          <cell r="L1270">
            <v>0</v>
          </cell>
          <cell r="M1270">
            <v>0</v>
          </cell>
          <cell r="N1270">
            <v>0</v>
          </cell>
          <cell r="O1270">
            <v>0</v>
          </cell>
          <cell r="P1270">
            <v>0</v>
          </cell>
          <cell r="Q1270">
            <v>0</v>
          </cell>
          <cell r="R1270">
            <v>0</v>
          </cell>
          <cell r="S1270">
            <v>0</v>
          </cell>
          <cell r="T1270">
            <v>0</v>
          </cell>
          <cell r="U1270">
            <v>0</v>
          </cell>
          <cell r="V1270">
            <v>0</v>
          </cell>
          <cell r="W1270">
            <v>0</v>
          </cell>
          <cell r="X1270">
            <v>0</v>
          </cell>
          <cell r="Y1270">
            <v>0</v>
          </cell>
          <cell r="Z1270">
            <v>0</v>
          </cell>
          <cell r="AA1270">
            <v>0</v>
          </cell>
          <cell r="AB1270">
            <v>0</v>
          </cell>
          <cell r="AC1270">
            <v>0</v>
          </cell>
          <cell r="AD1270">
            <v>0</v>
          </cell>
          <cell r="AE1270">
            <v>0</v>
          </cell>
          <cell r="AF1270">
            <v>0</v>
          </cell>
          <cell r="AG1270">
            <v>0</v>
          </cell>
          <cell r="AH1270">
            <v>0</v>
          </cell>
          <cell r="AI1270">
            <v>0</v>
          </cell>
          <cell r="AJ1270">
            <v>0</v>
          </cell>
          <cell r="AK1270">
            <v>0</v>
          </cell>
          <cell r="AL1270">
            <v>0</v>
          </cell>
          <cell r="AM1270">
            <v>0</v>
          </cell>
          <cell r="AN1270">
            <v>0</v>
          </cell>
        </row>
        <row r="1271">
          <cell r="A1271">
            <v>40</v>
          </cell>
          <cell r="B1271" t="str">
            <v>CR</v>
          </cell>
          <cell r="C1271" t="str">
            <v>pp</v>
          </cell>
          <cell r="D1271">
            <v>0</v>
          </cell>
          <cell r="E1271">
            <v>0</v>
          </cell>
          <cell r="F1271">
            <v>0</v>
          </cell>
          <cell r="G1271">
            <v>0</v>
          </cell>
          <cell r="H1271">
            <v>0</v>
          </cell>
          <cell r="I1271">
            <v>0</v>
          </cell>
          <cell r="J1271">
            <v>0</v>
          </cell>
          <cell r="K1271">
            <v>0</v>
          </cell>
          <cell r="L1271">
            <v>0</v>
          </cell>
          <cell r="M1271">
            <v>0</v>
          </cell>
          <cell r="N1271">
            <v>0</v>
          </cell>
          <cell r="O1271">
            <v>0</v>
          </cell>
          <cell r="P1271">
            <v>0</v>
          </cell>
          <cell r="Q1271">
            <v>0</v>
          </cell>
          <cell r="R1271">
            <v>0</v>
          </cell>
          <cell r="S1271">
            <v>0</v>
          </cell>
          <cell r="T1271">
            <v>0</v>
          </cell>
          <cell r="U1271">
            <v>0</v>
          </cell>
          <cell r="V1271">
            <v>0</v>
          </cell>
          <cell r="W1271">
            <v>0</v>
          </cell>
          <cell r="X1271">
            <v>0</v>
          </cell>
          <cell r="Y1271">
            <v>0</v>
          </cell>
          <cell r="Z1271">
            <v>0</v>
          </cell>
          <cell r="AA1271">
            <v>0</v>
          </cell>
          <cell r="AB1271">
            <v>0</v>
          </cell>
          <cell r="AC1271">
            <v>0</v>
          </cell>
          <cell r="AD1271">
            <v>0</v>
          </cell>
          <cell r="AE1271">
            <v>0</v>
          </cell>
          <cell r="AF1271">
            <v>0</v>
          </cell>
          <cell r="AG1271">
            <v>0</v>
          </cell>
          <cell r="AH1271">
            <v>0</v>
          </cell>
          <cell r="AI1271">
            <v>0</v>
          </cell>
          <cell r="AJ1271">
            <v>0</v>
          </cell>
          <cell r="AK1271">
            <v>0</v>
          </cell>
          <cell r="AL1271">
            <v>0</v>
          </cell>
          <cell r="AM1271">
            <v>0</v>
          </cell>
          <cell r="AN1271">
            <v>0</v>
          </cell>
        </row>
        <row r="1272">
          <cell r="A1272">
            <v>40</v>
          </cell>
          <cell r="B1272" t="str">
            <v>CR</v>
          </cell>
          <cell r="C1272" t="str">
            <v>ry</v>
          </cell>
          <cell r="D1272">
            <v>0</v>
          </cell>
          <cell r="E1272">
            <v>0</v>
          </cell>
          <cell r="F1272">
            <v>0</v>
          </cell>
          <cell r="G1272">
            <v>0</v>
          </cell>
          <cell r="H1272">
            <v>0</v>
          </cell>
          <cell r="I1272">
            <v>0</v>
          </cell>
          <cell r="J1272">
            <v>0</v>
          </cell>
          <cell r="K1272">
            <v>0</v>
          </cell>
          <cell r="L1272">
            <v>0</v>
          </cell>
          <cell r="M1272">
            <v>0</v>
          </cell>
          <cell r="N1272">
            <v>0</v>
          </cell>
          <cell r="O1272">
            <v>0</v>
          </cell>
          <cell r="P1272">
            <v>0</v>
          </cell>
          <cell r="Q1272">
            <v>0</v>
          </cell>
          <cell r="R1272">
            <v>0</v>
          </cell>
          <cell r="S1272">
            <v>0</v>
          </cell>
          <cell r="T1272">
            <v>0</v>
          </cell>
          <cell r="U1272">
            <v>0</v>
          </cell>
          <cell r="V1272">
            <v>0</v>
          </cell>
          <cell r="W1272">
            <v>0</v>
          </cell>
          <cell r="X1272">
            <v>0</v>
          </cell>
          <cell r="Y1272">
            <v>0</v>
          </cell>
          <cell r="Z1272">
            <v>0</v>
          </cell>
          <cell r="AA1272">
            <v>0</v>
          </cell>
          <cell r="AB1272">
            <v>0</v>
          </cell>
          <cell r="AC1272">
            <v>0</v>
          </cell>
          <cell r="AD1272">
            <v>0</v>
          </cell>
          <cell r="AE1272">
            <v>0</v>
          </cell>
          <cell r="AF1272">
            <v>0</v>
          </cell>
          <cell r="AG1272">
            <v>0</v>
          </cell>
          <cell r="AH1272">
            <v>0</v>
          </cell>
          <cell r="AI1272">
            <v>0</v>
          </cell>
          <cell r="AJ1272">
            <v>0</v>
          </cell>
          <cell r="AK1272">
            <v>0</v>
          </cell>
          <cell r="AL1272">
            <v>0</v>
          </cell>
          <cell r="AM1272">
            <v>0</v>
          </cell>
          <cell r="AN1272">
            <v>0</v>
          </cell>
        </row>
        <row r="1273">
          <cell r="A1273">
            <v>40</v>
          </cell>
          <cell r="B1273" t="str">
            <v>CR</v>
          </cell>
          <cell r="C1273" t="str">
            <v>sl</v>
          </cell>
          <cell r="D1273">
            <v>0</v>
          </cell>
          <cell r="E1273">
            <v>0</v>
          </cell>
          <cell r="F1273">
            <v>0</v>
          </cell>
          <cell r="G1273">
            <v>0</v>
          </cell>
          <cell r="H1273">
            <v>0</v>
          </cell>
          <cell r="I1273">
            <v>0</v>
          </cell>
          <cell r="J1273">
            <v>0</v>
          </cell>
          <cell r="K1273">
            <v>0</v>
          </cell>
          <cell r="L1273">
            <v>0</v>
          </cell>
          <cell r="M1273">
            <v>0</v>
          </cell>
          <cell r="N1273">
            <v>0</v>
          </cell>
          <cell r="O1273">
            <v>0</v>
          </cell>
          <cell r="P1273">
            <v>0</v>
          </cell>
          <cell r="Q1273">
            <v>0</v>
          </cell>
          <cell r="R1273">
            <v>0</v>
          </cell>
          <cell r="S1273">
            <v>0</v>
          </cell>
          <cell r="T1273">
            <v>0</v>
          </cell>
          <cell r="U1273">
            <v>0</v>
          </cell>
          <cell r="V1273">
            <v>0</v>
          </cell>
          <cell r="W1273">
            <v>0</v>
          </cell>
          <cell r="X1273">
            <v>0</v>
          </cell>
          <cell r="Y1273">
            <v>0</v>
          </cell>
          <cell r="Z1273">
            <v>0</v>
          </cell>
          <cell r="AA1273">
            <v>0</v>
          </cell>
          <cell r="AB1273">
            <v>0</v>
          </cell>
          <cell r="AC1273">
            <v>0</v>
          </cell>
          <cell r="AD1273">
            <v>0</v>
          </cell>
          <cell r="AE1273">
            <v>0</v>
          </cell>
          <cell r="AF1273">
            <v>0</v>
          </cell>
          <cell r="AG1273">
            <v>0</v>
          </cell>
          <cell r="AH1273">
            <v>0</v>
          </cell>
          <cell r="AI1273">
            <v>0</v>
          </cell>
          <cell r="AJ1273">
            <v>0</v>
          </cell>
          <cell r="AK1273">
            <v>0</v>
          </cell>
          <cell r="AL1273">
            <v>0</v>
          </cell>
          <cell r="AM1273">
            <v>0</v>
          </cell>
          <cell r="AN1273">
            <v>0</v>
          </cell>
        </row>
        <row r="1274">
          <cell r="A1274">
            <v>40</v>
          </cell>
          <cell r="B1274" t="str">
            <v>FO</v>
          </cell>
          <cell r="C1274" t="str">
            <v>uf</v>
          </cell>
          <cell r="D1274">
            <v>0</v>
          </cell>
          <cell r="E1274">
            <v>0</v>
          </cell>
          <cell r="F1274">
            <v>0</v>
          </cell>
          <cell r="G1274">
            <v>0</v>
          </cell>
          <cell r="H1274">
            <v>0</v>
          </cell>
          <cell r="I1274">
            <v>0</v>
          </cell>
          <cell r="J1274">
            <v>0</v>
          </cell>
          <cell r="K1274">
            <v>0</v>
          </cell>
          <cell r="L1274">
            <v>0</v>
          </cell>
          <cell r="M1274">
            <v>0</v>
          </cell>
          <cell r="N1274">
            <v>0</v>
          </cell>
          <cell r="O1274">
            <v>0</v>
          </cell>
          <cell r="P1274">
            <v>0</v>
          </cell>
          <cell r="Q1274">
            <v>0</v>
          </cell>
          <cell r="R1274">
            <v>0</v>
          </cell>
          <cell r="S1274">
            <v>0</v>
          </cell>
          <cell r="T1274">
            <v>0</v>
          </cell>
          <cell r="U1274">
            <v>0</v>
          </cell>
          <cell r="V1274">
            <v>0</v>
          </cell>
          <cell r="W1274">
            <v>0</v>
          </cell>
          <cell r="X1274">
            <v>0</v>
          </cell>
          <cell r="Y1274">
            <v>0</v>
          </cell>
          <cell r="Z1274">
            <v>0</v>
          </cell>
          <cell r="AA1274">
            <v>0</v>
          </cell>
          <cell r="AB1274">
            <v>0</v>
          </cell>
          <cell r="AC1274">
            <v>0</v>
          </cell>
          <cell r="AD1274">
            <v>0</v>
          </cell>
          <cell r="AE1274">
            <v>0</v>
          </cell>
          <cell r="AF1274">
            <v>0</v>
          </cell>
          <cell r="AG1274">
            <v>0</v>
          </cell>
          <cell r="AH1274">
            <v>0</v>
          </cell>
          <cell r="AI1274">
            <v>0</v>
          </cell>
          <cell r="AJ1274">
            <v>0</v>
          </cell>
          <cell r="AK1274">
            <v>0</v>
          </cell>
          <cell r="AL1274">
            <v>0</v>
          </cell>
          <cell r="AM1274">
            <v>0</v>
          </cell>
          <cell r="AN1274">
            <v>0</v>
          </cell>
        </row>
        <row r="1275">
          <cell r="A1275">
            <v>40</v>
          </cell>
          <cell r="B1275" t="str">
            <v>IN</v>
          </cell>
          <cell r="C1275" t="str">
            <v>hi</v>
          </cell>
          <cell r="D1275">
            <v>0</v>
          </cell>
          <cell r="E1275">
            <v>0</v>
          </cell>
          <cell r="F1275">
            <v>0</v>
          </cell>
          <cell r="G1275">
            <v>0</v>
          </cell>
          <cell r="H1275">
            <v>0</v>
          </cell>
          <cell r="I1275">
            <v>0</v>
          </cell>
          <cell r="J1275">
            <v>0</v>
          </cell>
          <cell r="K1275">
            <v>0</v>
          </cell>
          <cell r="L1275">
            <v>0</v>
          </cell>
          <cell r="M1275">
            <v>0</v>
          </cell>
          <cell r="N1275">
            <v>0</v>
          </cell>
          <cell r="O1275">
            <v>0</v>
          </cell>
          <cell r="P1275">
            <v>0</v>
          </cell>
          <cell r="Q1275">
            <v>0</v>
          </cell>
          <cell r="R1275">
            <v>0</v>
          </cell>
          <cell r="S1275">
            <v>0</v>
          </cell>
          <cell r="T1275">
            <v>0</v>
          </cell>
          <cell r="U1275">
            <v>0</v>
          </cell>
          <cell r="V1275">
            <v>0</v>
          </cell>
          <cell r="W1275">
            <v>0</v>
          </cell>
          <cell r="X1275">
            <v>0</v>
          </cell>
          <cell r="Y1275">
            <v>0</v>
          </cell>
          <cell r="Z1275">
            <v>0</v>
          </cell>
          <cell r="AA1275">
            <v>0</v>
          </cell>
          <cell r="AB1275">
            <v>0</v>
          </cell>
          <cell r="AC1275">
            <v>0</v>
          </cell>
          <cell r="AD1275">
            <v>0</v>
          </cell>
          <cell r="AE1275">
            <v>0</v>
          </cell>
          <cell r="AF1275">
            <v>0</v>
          </cell>
          <cell r="AG1275">
            <v>0</v>
          </cell>
          <cell r="AH1275">
            <v>0</v>
          </cell>
          <cell r="AI1275">
            <v>0</v>
          </cell>
          <cell r="AJ1275">
            <v>0</v>
          </cell>
          <cell r="AK1275">
            <v>0</v>
          </cell>
          <cell r="AL1275">
            <v>0</v>
          </cell>
          <cell r="AM1275">
            <v>0</v>
          </cell>
          <cell r="AN1275">
            <v>0</v>
          </cell>
        </row>
        <row r="1276">
          <cell r="A1276">
            <v>40</v>
          </cell>
          <cell r="B1276" t="str">
            <v>IN</v>
          </cell>
          <cell r="C1276" t="str">
            <v>ih</v>
          </cell>
          <cell r="D1276">
            <v>0</v>
          </cell>
          <cell r="E1276">
            <v>0</v>
          </cell>
          <cell r="F1276">
            <v>0</v>
          </cell>
          <cell r="G1276">
            <v>0</v>
          </cell>
          <cell r="H1276">
            <v>0</v>
          </cell>
          <cell r="I1276">
            <v>0</v>
          </cell>
          <cell r="J1276">
            <v>0</v>
          </cell>
          <cell r="K1276">
            <v>0</v>
          </cell>
          <cell r="L1276">
            <v>0</v>
          </cell>
          <cell r="M1276">
            <v>0</v>
          </cell>
          <cell r="N1276">
            <v>0</v>
          </cell>
          <cell r="O1276">
            <v>0</v>
          </cell>
          <cell r="P1276">
            <v>0</v>
          </cell>
          <cell r="Q1276">
            <v>0</v>
          </cell>
          <cell r="R1276">
            <v>0</v>
          </cell>
          <cell r="S1276">
            <v>0</v>
          </cell>
          <cell r="T1276">
            <v>0</v>
          </cell>
          <cell r="U1276">
            <v>0</v>
          </cell>
          <cell r="V1276">
            <v>0</v>
          </cell>
          <cell r="W1276">
            <v>0</v>
          </cell>
          <cell r="X1276">
            <v>0</v>
          </cell>
          <cell r="Y1276">
            <v>0</v>
          </cell>
          <cell r="Z1276">
            <v>0</v>
          </cell>
          <cell r="AA1276">
            <v>0</v>
          </cell>
          <cell r="AB1276">
            <v>0</v>
          </cell>
          <cell r="AC1276">
            <v>0</v>
          </cell>
          <cell r="AD1276">
            <v>0</v>
          </cell>
          <cell r="AE1276">
            <v>0</v>
          </cell>
          <cell r="AF1276">
            <v>0</v>
          </cell>
          <cell r="AG1276">
            <v>0</v>
          </cell>
          <cell r="AH1276">
            <v>0</v>
          </cell>
          <cell r="AI1276">
            <v>0</v>
          </cell>
          <cell r="AJ1276">
            <v>0</v>
          </cell>
          <cell r="AK1276">
            <v>0</v>
          </cell>
          <cell r="AL1276">
            <v>0</v>
          </cell>
          <cell r="AM1276">
            <v>0</v>
          </cell>
          <cell r="AN1276">
            <v>0</v>
          </cell>
        </row>
        <row r="1277">
          <cell r="A1277">
            <v>40</v>
          </cell>
          <cell r="B1277" t="str">
            <v>IN</v>
          </cell>
          <cell r="C1277" t="str">
            <v>li</v>
          </cell>
          <cell r="D1277">
            <v>0</v>
          </cell>
          <cell r="E1277">
            <v>0</v>
          </cell>
          <cell r="F1277">
            <v>0</v>
          </cell>
          <cell r="G1277">
            <v>0</v>
          </cell>
          <cell r="H1277">
            <v>0</v>
          </cell>
          <cell r="I1277">
            <v>0</v>
          </cell>
          <cell r="J1277">
            <v>0</v>
          </cell>
          <cell r="K1277">
            <v>0</v>
          </cell>
          <cell r="L1277">
            <v>0</v>
          </cell>
          <cell r="M1277">
            <v>0</v>
          </cell>
          <cell r="N1277">
            <v>0</v>
          </cell>
          <cell r="O1277">
            <v>0</v>
          </cell>
          <cell r="P1277">
            <v>0</v>
          </cell>
          <cell r="Q1277">
            <v>0</v>
          </cell>
          <cell r="R1277">
            <v>0</v>
          </cell>
          <cell r="S1277">
            <v>0</v>
          </cell>
          <cell r="T1277">
            <v>0</v>
          </cell>
          <cell r="U1277">
            <v>0</v>
          </cell>
          <cell r="V1277">
            <v>0</v>
          </cell>
          <cell r="W1277">
            <v>0</v>
          </cell>
          <cell r="X1277">
            <v>0</v>
          </cell>
          <cell r="Y1277">
            <v>0</v>
          </cell>
          <cell r="Z1277">
            <v>0</v>
          </cell>
          <cell r="AA1277">
            <v>0</v>
          </cell>
          <cell r="AB1277">
            <v>0</v>
          </cell>
          <cell r="AC1277">
            <v>0</v>
          </cell>
          <cell r="AD1277">
            <v>0</v>
          </cell>
          <cell r="AE1277">
            <v>0</v>
          </cell>
          <cell r="AF1277">
            <v>0</v>
          </cell>
          <cell r="AG1277">
            <v>0</v>
          </cell>
          <cell r="AH1277">
            <v>0</v>
          </cell>
          <cell r="AI1277">
            <v>0</v>
          </cell>
          <cell r="AJ1277">
            <v>0</v>
          </cell>
          <cell r="AK1277">
            <v>0</v>
          </cell>
          <cell r="AL1277">
            <v>0</v>
          </cell>
          <cell r="AM1277">
            <v>0</v>
          </cell>
          <cell r="AN1277">
            <v>0</v>
          </cell>
        </row>
        <row r="1278">
          <cell r="A1278">
            <v>40</v>
          </cell>
          <cell r="B1278" t="str">
            <v>IN</v>
          </cell>
          <cell r="C1278" t="str">
            <v>oi</v>
          </cell>
          <cell r="D1278">
            <v>0</v>
          </cell>
          <cell r="E1278">
            <v>0</v>
          </cell>
          <cell r="F1278">
            <v>0</v>
          </cell>
          <cell r="G1278">
            <v>0</v>
          </cell>
          <cell r="H1278">
            <v>0</v>
          </cell>
          <cell r="I1278">
            <v>0</v>
          </cell>
          <cell r="J1278">
            <v>0</v>
          </cell>
          <cell r="K1278">
            <v>0</v>
          </cell>
          <cell r="L1278">
            <v>0</v>
          </cell>
          <cell r="M1278">
            <v>0</v>
          </cell>
          <cell r="N1278">
            <v>0</v>
          </cell>
          <cell r="O1278">
            <v>0</v>
          </cell>
          <cell r="P1278">
            <v>0</v>
          </cell>
          <cell r="Q1278">
            <v>0</v>
          </cell>
          <cell r="R1278">
            <v>0</v>
          </cell>
          <cell r="S1278">
            <v>0</v>
          </cell>
          <cell r="T1278">
            <v>0</v>
          </cell>
          <cell r="U1278">
            <v>0</v>
          </cell>
          <cell r="V1278">
            <v>0</v>
          </cell>
          <cell r="W1278">
            <v>0</v>
          </cell>
          <cell r="X1278">
            <v>0</v>
          </cell>
          <cell r="Y1278">
            <v>0</v>
          </cell>
          <cell r="Z1278">
            <v>0</v>
          </cell>
          <cell r="AA1278">
            <v>0</v>
          </cell>
          <cell r="AB1278">
            <v>0</v>
          </cell>
          <cell r="AC1278">
            <v>0</v>
          </cell>
          <cell r="AD1278">
            <v>0</v>
          </cell>
          <cell r="AE1278">
            <v>0</v>
          </cell>
          <cell r="AF1278">
            <v>0</v>
          </cell>
          <cell r="AG1278">
            <v>0</v>
          </cell>
          <cell r="AH1278">
            <v>0</v>
          </cell>
          <cell r="AI1278">
            <v>0</v>
          </cell>
          <cell r="AJ1278">
            <v>0</v>
          </cell>
          <cell r="AK1278">
            <v>0</v>
          </cell>
          <cell r="AL1278">
            <v>0</v>
          </cell>
          <cell r="AM1278">
            <v>0</v>
          </cell>
          <cell r="AN1278">
            <v>0</v>
          </cell>
        </row>
        <row r="1279">
          <cell r="A1279">
            <v>40</v>
          </cell>
          <cell r="B1279" t="str">
            <v>IN</v>
          </cell>
          <cell r="C1279" t="str">
            <v>wp</v>
          </cell>
          <cell r="D1279">
            <v>0</v>
          </cell>
          <cell r="E1279">
            <v>0</v>
          </cell>
          <cell r="F1279">
            <v>0</v>
          </cell>
          <cell r="G1279">
            <v>0</v>
          </cell>
          <cell r="H1279">
            <v>0</v>
          </cell>
          <cell r="I1279">
            <v>0</v>
          </cell>
          <cell r="J1279">
            <v>0</v>
          </cell>
          <cell r="K1279">
            <v>0</v>
          </cell>
          <cell r="L1279">
            <v>0</v>
          </cell>
          <cell r="M1279">
            <v>0</v>
          </cell>
          <cell r="N1279">
            <v>0</v>
          </cell>
          <cell r="O1279">
            <v>0</v>
          </cell>
          <cell r="P1279">
            <v>0</v>
          </cell>
          <cell r="Q1279">
            <v>0</v>
          </cell>
          <cell r="R1279">
            <v>0</v>
          </cell>
          <cell r="S1279">
            <v>0</v>
          </cell>
          <cell r="T1279">
            <v>0</v>
          </cell>
          <cell r="U1279">
            <v>0</v>
          </cell>
          <cell r="V1279">
            <v>0</v>
          </cell>
          <cell r="W1279">
            <v>0</v>
          </cell>
          <cell r="X1279">
            <v>0</v>
          </cell>
          <cell r="Y1279">
            <v>0</v>
          </cell>
          <cell r="Z1279">
            <v>0</v>
          </cell>
          <cell r="AA1279">
            <v>0</v>
          </cell>
          <cell r="AB1279">
            <v>0</v>
          </cell>
          <cell r="AC1279">
            <v>0</v>
          </cell>
          <cell r="AD1279">
            <v>0</v>
          </cell>
          <cell r="AE1279">
            <v>0</v>
          </cell>
          <cell r="AF1279">
            <v>0</v>
          </cell>
          <cell r="AG1279">
            <v>0</v>
          </cell>
          <cell r="AH1279">
            <v>0</v>
          </cell>
          <cell r="AI1279">
            <v>0</v>
          </cell>
          <cell r="AJ1279">
            <v>0</v>
          </cell>
          <cell r="AK1279">
            <v>0</v>
          </cell>
          <cell r="AL1279">
            <v>0</v>
          </cell>
          <cell r="AM1279">
            <v>0</v>
          </cell>
          <cell r="AN1279">
            <v>0</v>
          </cell>
        </row>
        <row r="1280">
          <cell r="A1280">
            <v>40</v>
          </cell>
          <cell r="B1280" t="str">
            <v>RC</v>
          </cell>
          <cell r="C1280" t="str">
            <v>ca</v>
          </cell>
          <cell r="D1280">
            <v>0</v>
          </cell>
          <cell r="E1280">
            <v>0</v>
          </cell>
          <cell r="F1280">
            <v>0</v>
          </cell>
          <cell r="G1280">
            <v>0</v>
          </cell>
          <cell r="H1280">
            <v>0</v>
          </cell>
          <cell r="I1280">
            <v>0</v>
          </cell>
          <cell r="J1280">
            <v>0</v>
          </cell>
          <cell r="K1280">
            <v>0</v>
          </cell>
          <cell r="L1280">
            <v>0</v>
          </cell>
          <cell r="M1280">
            <v>0</v>
          </cell>
          <cell r="N1280">
            <v>0</v>
          </cell>
          <cell r="O1280">
            <v>0</v>
          </cell>
          <cell r="P1280">
            <v>0</v>
          </cell>
          <cell r="Q1280">
            <v>0</v>
          </cell>
          <cell r="R1280">
            <v>0</v>
          </cell>
          <cell r="S1280">
            <v>0</v>
          </cell>
          <cell r="T1280">
            <v>0</v>
          </cell>
          <cell r="U1280">
            <v>0</v>
          </cell>
          <cell r="V1280">
            <v>0</v>
          </cell>
          <cell r="W1280">
            <v>0</v>
          </cell>
          <cell r="X1280">
            <v>0</v>
          </cell>
          <cell r="Y1280">
            <v>0</v>
          </cell>
          <cell r="Z1280">
            <v>0</v>
          </cell>
          <cell r="AA1280">
            <v>0</v>
          </cell>
          <cell r="AB1280">
            <v>0</v>
          </cell>
          <cell r="AC1280">
            <v>0</v>
          </cell>
          <cell r="AD1280">
            <v>0</v>
          </cell>
          <cell r="AE1280">
            <v>0</v>
          </cell>
          <cell r="AF1280">
            <v>0</v>
          </cell>
          <cell r="AG1280">
            <v>0</v>
          </cell>
          <cell r="AH1280">
            <v>0</v>
          </cell>
          <cell r="AI1280">
            <v>0</v>
          </cell>
          <cell r="AJ1280">
            <v>0</v>
          </cell>
          <cell r="AK1280">
            <v>0</v>
          </cell>
          <cell r="AL1280">
            <v>0</v>
          </cell>
          <cell r="AM1280">
            <v>0</v>
          </cell>
          <cell r="AN1280">
            <v>0</v>
          </cell>
        </row>
        <row r="1281">
          <cell r="A1281">
            <v>40</v>
          </cell>
          <cell r="B1281" t="str">
            <v>RC</v>
          </cell>
          <cell r="C1281" t="str">
            <v>go</v>
          </cell>
          <cell r="D1281">
            <v>0</v>
          </cell>
          <cell r="E1281">
            <v>0</v>
          </cell>
          <cell r="F1281">
            <v>0</v>
          </cell>
          <cell r="G1281">
            <v>0</v>
          </cell>
          <cell r="H1281">
            <v>0</v>
          </cell>
          <cell r="I1281">
            <v>0</v>
          </cell>
          <cell r="J1281">
            <v>0</v>
          </cell>
          <cell r="K1281">
            <v>0</v>
          </cell>
          <cell r="L1281">
            <v>0</v>
          </cell>
          <cell r="M1281">
            <v>0</v>
          </cell>
          <cell r="N1281">
            <v>0</v>
          </cell>
          <cell r="O1281">
            <v>0</v>
          </cell>
          <cell r="P1281">
            <v>0</v>
          </cell>
          <cell r="Q1281">
            <v>0</v>
          </cell>
          <cell r="R1281">
            <v>0</v>
          </cell>
          <cell r="S1281">
            <v>0</v>
          </cell>
          <cell r="T1281">
            <v>0</v>
          </cell>
          <cell r="U1281">
            <v>0</v>
          </cell>
          <cell r="V1281">
            <v>0</v>
          </cell>
          <cell r="W1281">
            <v>0</v>
          </cell>
          <cell r="X1281">
            <v>0</v>
          </cell>
          <cell r="Y1281">
            <v>0</v>
          </cell>
          <cell r="Z1281">
            <v>0</v>
          </cell>
          <cell r="AA1281">
            <v>0</v>
          </cell>
          <cell r="AB1281">
            <v>0</v>
          </cell>
          <cell r="AC1281">
            <v>0</v>
          </cell>
          <cell r="AD1281">
            <v>0</v>
          </cell>
          <cell r="AE1281">
            <v>0</v>
          </cell>
          <cell r="AF1281">
            <v>0</v>
          </cell>
          <cell r="AG1281">
            <v>0</v>
          </cell>
          <cell r="AH1281">
            <v>0</v>
          </cell>
          <cell r="AI1281">
            <v>0</v>
          </cell>
          <cell r="AJ1281">
            <v>0</v>
          </cell>
          <cell r="AK1281">
            <v>0</v>
          </cell>
          <cell r="AL1281">
            <v>0</v>
          </cell>
          <cell r="AM1281">
            <v>0</v>
          </cell>
          <cell r="AN1281">
            <v>0</v>
          </cell>
        </row>
        <row r="1282">
          <cell r="A1282">
            <v>40</v>
          </cell>
          <cell r="B1282" t="str">
            <v>RC</v>
          </cell>
          <cell r="C1282" t="str">
            <v>sk</v>
          </cell>
          <cell r="D1282">
            <v>0</v>
          </cell>
          <cell r="E1282">
            <v>0</v>
          </cell>
          <cell r="F1282">
            <v>0</v>
          </cell>
          <cell r="G1282">
            <v>0</v>
          </cell>
          <cell r="H1282">
            <v>0</v>
          </cell>
          <cell r="I1282">
            <v>0</v>
          </cell>
          <cell r="J1282">
            <v>0</v>
          </cell>
          <cell r="K1282">
            <v>0</v>
          </cell>
          <cell r="L1282">
            <v>0</v>
          </cell>
          <cell r="M1282">
            <v>0</v>
          </cell>
          <cell r="N1282">
            <v>0</v>
          </cell>
          <cell r="O1282">
            <v>0</v>
          </cell>
          <cell r="P1282">
            <v>0</v>
          </cell>
          <cell r="Q1282">
            <v>0</v>
          </cell>
          <cell r="R1282">
            <v>0</v>
          </cell>
          <cell r="S1282">
            <v>0</v>
          </cell>
          <cell r="T1282">
            <v>0</v>
          </cell>
          <cell r="U1282">
            <v>0</v>
          </cell>
          <cell r="V1282">
            <v>0</v>
          </cell>
          <cell r="W1282">
            <v>0</v>
          </cell>
          <cell r="X1282">
            <v>0</v>
          </cell>
          <cell r="Y1282">
            <v>0</v>
          </cell>
          <cell r="Z1282">
            <v>0</v>
          </cell>
          <cell r="AA1282">
            <v>0</v>
          </cell>
          <cell r="AB1282">
            <v>0</v>
          </cell>
          <cell r="AC1282">
            <v>0</v>
          </cell>
          <cell r="AD1282">
            <v>0</v>
          </cell>
          <cell r="AE1282">
            <v>0</v>
          </cell>
          <cell r="AF1282">
            <v>0</v>
          </cell>
          <cell r="AG1282">
            <v>0</v>
          </cell>
          <cell r="AH1282">
            <v>0</v>
          </cell>
          <cell r="AI1282">
            <v>0</v>
          </cell>
          <cell r="AJ1282">
            <v>0</v>
          </cell>
          <cell r="AK1282">
            <v>0</v>
          </cell>
          <cell r="AL1282">
            <v>0</v>
          </cell>
          <cell r="AM1282">
            <v>0</v>
          </cell>
          <cell r="AN1282">
            <v>0</v>
          </cell>
        </row>
        <row r="1283">
          <cell r="A1283">
            <v>40</v>
          </cell>
          <cell r="B1283" t="str">
            <v>RD</v>
          </cell>
          <cell r="C1283" t="str">
            <v>mf</v>
          </cell>
          <cell r="D1283">
            <v>168.67</v>
          </cell>
          <cell r="E1283">
            <v>168.67</v>
          </cell>
          <cell r="F1283">
            <v>168.67</v>
          </cell>
          <cell r="G1283">
            <v>168.67</v>
          </cell>
          <cell r="H1283">
            <v>168.67</v>
          </cell>
          <cell r="I1283">
            <v>168.67</v>
          </cell>
          <cell r="J1283">
            <v>168.67</v>
          </cell>
          <cell r="K1283">
            <v>168.67</v>
          </cell>
          <cell r="L1283">
            <v>168.67</v>
          </cell>
          <cell r="M1283">
            <v>168.67</v>
          </cell>
          <cell r="N1283">
            <v>168.67</v>
          </cell>
          <cell r="O1283">
            <v>168.67</v>
          </cell>
          <cell r="P1283">
            <v>168.67</v>
          </cell>
          <cell r="Q1283">
            <v>197.8</v>
          </cell>
          <cell r="R1283">
            <v>89.39</v>
          </cell>
          <cell r="S1283">
            <v>119.81</v>
          </cell>
          <cell r="T1283">
            <v>170.35</v>
          </cell>
          <cell r="U1283">
            <v>203.58</v>
          </cell>
          <cell r="V1283">
            <v>260.20999999999998</v>
          </cell>
          <cell r="W1283">
            <v>232.6</v>
          </cell>
          <cell r="X1283">
            <v>214.7</v>
          </cell>
          <cell r="Y1283">
            <v>184.86</v>
          </cell>
          <cell r="Z1283">
            <v>178.78</v>
          </cell>
          <cell r="AA1283">
            <v>190.01</v>
          </cell>
          <cell r="AB1283">
            <v>213.64</v>
          </cell>
          <cell r="AC1283">
            <v>305.83999999999997</v>
          </cell>
          <cell r="AD1283">
            <v>238.21</v>
          </cell>
          <cell r="AE1283">
            <v>169.18</v>
          </cell>
          <cell r="AF1283">
            <v>175.03</v>
          </cell>
          <cell r="AG1283">
            <v>192.82</v>
          </cell>
          <cell r="AH1283">
            <v>146.25</v>
          </cell>
          <cell r="AI1283">
            <v>184.3</v>
          </cell>
          <cell r="AJ1283">
            <v>184.29839999999999</v>
          </cell>
          <cell r="AK1283">
            <v>184.29839999999999</v>
          </cell>
          <cell r="AL1283">
            <v>184.29839999999999</v>
          </cell>
          <cell r="AM1283">
            <v>176.7</v>
          </cell>
          <cell r="AN1283">
            <v>176.7</v>
          </cell>
        </row>
        <row r="1284">
          <cell r="A1284">
            <v>40</v>
          </cell>
          <cell r="B1284" t="str">
            <v>RD</v>
          </cell>
          <cell r="C1284" t="str">
            <v>mr</v>
          </cell>
          <cell r="D1284">
            <v>28.911000000000001</v>
          </cell>
          <cell r="E1284">
            <v>28.911000000000001</v>
          </cell>
          <cell r="F1284">
            <v>28.911000000000001</v>
          </cell>
          <cell r="G1284">
            <v>28.911000000000001</v>
          </cell>
          <cell r="H1284">
            <v>28.911000000000001</v>
          </cell>
          <cell r="I1284">
            <v>28.911000000000001</v>
          </cell>
          <cell r="J1284">
            <v>28.911000000000001</v>
          </cell>
          <cell r="K1284">
            <v>28.911000000000001</v>
          </cell>
          <cell r="L1284">
            <v>28.911000000000001</v>
          </cell>
          <cell r="M1284">
            <v>28.911000000000001</v>
          </cell>
          <cell r="N1284">
            <v>28.911000000000001</v>
          </cell>
          <cell r="O1284">
            <v>28.911000000000001</v>
          </cell>
          <cell r="P1284">
            <v>28.911000000000001</v>
          </cell>
          <cell r="Q1284">
            <v>28.911000000000001</v>
          </cell>
          <cell r="R1284">
            <v>28.911000000000001</v>
          </cell>
          <cell r="S1284">
            <v>28.911000000000001</v>
          </cell>
          <cell r="T1284">
            <v>28.911000000000001</v>
          </cell>
          <cell r="U1284">
            <v>28.911000000000001</v>
          </cell>
          <cell r="V1284">
            <v>28.911000000000001</v>
          </cell>
          <cell r="W1284">
            <v>28.911000000000001</v>
          </cell>
          <cell r="X1284">
            <v>28.911000000000001</v>
          </cell>
          <cell r="Y1284">
            <v>28.911000000000001</v>
          </cell>
          <cell r="Z1284">
            <v>28.911000000000001</v>
          </cell>
          <cell r="AA1284">
            <v>28.911000000000001</v>
          </cell>
          <cell r="AB1284">
            <v>28.911000000000001</v>
          </cell>
          <cell r="AC1284">
            <v>28.911000000000001</v>
          </cell>
          <cell r="AD1284">
            <v>28.911000000000001</v>
          </cell>
          <cell r="AE1284">
            <v>28.911000000000001</v>
          </cell>
          <cell r="AF1284">
            <v>28.911000000000001</v>
          </cell>
          <cell r="AG1284">
            <v>28.911000000000001</v>
          </cell>
          <cell r="AH1284">
            <v>28.911000000000001</v>
          </cell>
          <cell r="AI1284">
            <v>28.911000000000001</v>
          </cell>
          <cell r="AJ1284">
            <v>28.911000000000001</v>
          </cell>
          <cell r="AK1284">
            <v>28.911000000000001</v>
          </cell>
          <cell r="AL1284">
            <v>28.911000000000001</v>
          </cell>
          <cell r="AM1284">
            <v>28.911000000000001</v>
          </cell>
          <cell r="AN1284">
            <v>28.911000000000001</v>
          </cell>
        </row>
        <row r="1285">
          <cell r="A1285">
            <v>40</v>
          </cell>
          <cell r="B1285" t="str">
            <v>RD</v>
          </cell>
          <cell r="C1285" t="str">
            <v>sf</v>
          </cell>
          <cell r="D1285">
            <v>0</v>
          </cell>
          <cell r="E1285">
            <v>0</v>
          </cell>
          <cell r="F1285">
            <v>0</v>
          </cell>
          <cell r="G1285">
            <v>0</v>
          </cell>
          <cell r="H1285">
            <v>0</v>
          </cell>
          <cell r="I1285">
            <v>0</v>
          </cell>
          <cell r="J1285">
            <v>0</v>
          </cell>
          <cell r="K1285">
            <v>0</v>
          </cell>
          <cell r="L1285">
            <v>0</v>
          </cell>
          <cell r="M1285">
            <v>0</v>
          </cell>
          <cell r="N1285">
            <v>0</v>
          </cell>
          <cell r="O1285">
            <v>0</v>
          </cell>
          <cell r="P1285">
            <v>0</v>
          </cell>
          <cell r="Q1285">
            <v>0</v>
          </cell>
          <cell r="R1285">
            <v>0</v>
          </cell>
          <cell r="S1285">
            <v>0</v>
          </cell>
          <cell r="T1285">
            <v>0</v>
          </cell>
          <cell r="U1285">
            <v>0</v>
          </cell>
          <cell r="V1285">
            <v>0</v>
          </cell>
          <cell r="W1285">
            <v>0</v>
          </cell>
          <cell r="X1285">
            <v>0</v>
          </cell>
          <cell r="Y1285">
            <v>0</v>
          </cell>
          <cell r="Z1285">
            <v>0</v>
          </cell>
          <cell r="AA1285">
            <v>0</v>
          </cell>
          <cell r="AB1285">
            <v>0</v>
          </cell>
          <cell r="AC1285">
            <v>0</v>
          </cell>
          <cell r="AD1285">
            <v>0</v>
          </cell>
          <cell r="AE1285">
            <v>0</v>
          </cell>
          <cell r="AF1285">
            <v>0</v>
          </cell>
          <cell r="AG1285">
            <v>0</v>
          </cell>
          <cell r="AH1285">
            <v>0</v>
          </cell>
          <cell r="AI1285">
            <v>0</v>
          </cell>
          <cell r="AJ1285">
            <v>0</v>
          </cell>
          <cell r="AK1285">
            <v>0</v>
          </cell>
          <cell r="AL1285">
            <v>0</v>
          </cell>
          <cell r="AM1285">
            <v>0</v>
          </cell>
          <cell r="AN1285">
            <v>0</v>
          </cell>
        </row>
        <row r="1286">
          <cell r="A1286">
            <v>40</v>
          </cell>
          <cell r="B1286" t="str">
            <v>RD</v>
          </cell>
          <cell r="C1286" t="str">
            <v>sr</v>
          </cell>
          <cell r="D1286">
            <v>1.5166999999999999</v>
          </cell>
          <cell r="E1286">
            <v>1.5166999999999999</v>
          </cell>
          <cell r="F1286">
            <v>1.5166999999999999</v>
          </cell>
          <cell r="G1286">
            <v>1.5166999999999999</v>
          </cell>
          <cell r="H1286">
            <v>1.5166999999999999</v>
          </cell>
          <cell r="I1286">
            <v>1.5166999999999999</v>
          </cell>
          <cell r="J1286">
            <v>1.5166999999999999</v>
          </cell>
          <cell r="K1286">
            <v>1.5166999999999999</v>
          </cell>
          <cell r="L1286">
            <v>1.5166999999999999</v>
          </cell>
          <cell r="M1286">
            <v>1.5166999999999999</v>
          </cell>
          <cell r="N1286">
            <v>1.5166999999999999</v>
          </cell>
          <cell r="O1286">
            <v>1.5166999999999999</v>
          </cell>
          <cell r="P1286">
            <v>1.5166999999999999</v>
          </cell>
          <cell r="Q1286">
            <v>1.5166999999999999</v>
          </cell>
          <cell r="R1286">
            <v>1.5166999999999999</v>
          </cell>
          <cell r="S1286">
            <v>1.5166999999999999</v>
          </cell>
          <cell r="T1286">
            <v>1.5166999999999999</v>
          </cell>
          <cell r="U1286">
            <v>1.5166999999999999</v>
          </cell>
          <cell r="V1286">
            <v>1.5166999999999999</v>
          </cell>
          <cell r="W1286">
            <v>1.5166999999999999</v>
          </cell>
          <cell r="X1286">
            <v>1.5166999999999999</v>
          </cell>
          <cell r="Y1286">
            <v>1.5166999999999999</v>
          </cell>
          <cell r="Z1286">
            <v>1.5166999999999999</v>
          </cell>
          <cell r="AA1286">
            <v>1.5166999999999999</v>
          </cell>
          <cell r="AB1286">
            <v>1.5166999999999999</v>
          </cell>
          <cell r="AC1286">
            <v>1.5166999999999999</v>
          </cell>
          <cell r="AD1286">
            <v>1.5166999999999999</v>
          </cell>
          <cell r="AE1286">
            <v>1.5166999999999999</v>
          </cell>
          <cell r="AF1286">
            <v>1.5166999999999999</v>
          </cell>
          <cell r="AG1286">
            <v>1.5166999999999999</v>
          </cell>
          <cell r="AH1286">
            <v>1.5166999999999999</v>
          </cell>
          <cell r="AI1286">
            <v>1.5166999999999999</v>
          </cell>
          <cell r="AJ1286">
            <v>1.5166999999999999</v>
          </cell>
          <cell r="AK1286">
            <v>1.5166999999999999</v>
          </cell>
          <cell r="AL1286">
            <v>1.5166999999999999</v>
          </cell>
          <cell r="AM1286">
            <v>1.5166999999999999</v>
          </cell>
          <cell r="AN1286">
            <v>1.5166999999999999</v>
          </cell>
        </row>
        <row r="1287">
          <cell r="A1287">
            <v>40</v>
          </cell>
          <cell r="B1287" t="str">
            <v>RR</v>
          </cell>
          <cell r="C1287" t="str">
            <v>rf</v>
          </cell>
          <cell r="D1287">
            <v>0</v>
          </cell>
          <cell r="E1287">
            <v>0</v>
          </cell>
          <cell r="F1287">
            <v>0</v>
          </cell>
          <cell r="G1287">
            <v>0</v>
          </cell>
          <cell r="H1287">
            <v>0</v>
          </cell>
          <cell r="I1287">
            <v>0</v>
          </cell>
          <cell r="J1287">
            <v>0</v>
          </cell>
          <cell r="K1287">
            <v>0</v>
          </cell>
          <cell r="L1287">
            <v>0</v>
          </cell>
          <cell r="M1287">
            <v>0</v>
          </cell>
          <cell r="N1287">
            <v>0</v>
          </cell>
          <cell r="O1287">
            <v>0</v>
          </cell>
          <cell r="P1287">
            <v>0</v>
          </cell>
          <cell r="Q1287">
            <v>0</v>
          </cell>
          <cell r="R1287">
            <v>0</v>
          </cell>
          <cell r="S1287">
            <v>0</v>
          </cell>
          <cell r="T1287">
            <v>0</v>
          </cell>
          <cell r="U1287">
            <v>0</v>
          </cell>
          <cell r="V1287">
            <v>0</v>
          </cell>
          <cell r="W1287">
            <v>0</v>
          </cell>
          <cell r="X1287">
            <v>0</v>
          </cell>
          <cell r="Y1287">
            <v>0</v>
          </cell>
          <cell r="Z1287">
            <v>0</v>
          </cell>
          <cell r="AA1287">
            <v>0</v>
          </cell>
          <cell r="AB1287">
            <v>0</v>
          </cell>
          <cell r="AC1287">
            <v>0</v>
          </cell>
          <cell r="AD1287">
            <v>0</v>
          </cell>
          <cell r="AE1287">
            <v>0</v>
          </cell>
          <cell r="AF1287">
            <v>0</v>
          </cell>
          <cell r="AG1287">
            <v>0</v>
          </cell>
          <cell r="AH1287">
            <v>0</v>
          </cell>
          <cell r="AI1287">
            <v>0</v>
          </cell>
          <cell r="AJ1287">
            <v>0</v>
          </cell>
          <cell r="AK1287">
            <v>0</v>
          </cell>
          <cell r="AL1287">
            <v>0</v>
          </cell>
          <cell r="AM1287">
            <v>0</v>
          </cell>
          <cell r="AN1287">
            <v>0</v>
          </cell>
        </row>
        <row r="1288">
          <cell r="A1288">
            <v>40</v>
          </cell>
          <cell r="B1288" t="str">
            <v>RR</v>
          </cell>
          <cell r="C1288" t="str">
            <v>rm</v>
          </cell>
          <cell r="D1288">
            <v>0</v>
          </cell>
          <cell r="E1288">
            <v>0</v>
          </cell>
          <cell r="F1288">
            <v>0</v>
          </cell>
          <cell r="G1288">
            <v>0</v>
          </cell>
          <cell r="H1288">
            <v>0</v>
          </cell>
          <cell r="I1288">
            <v>0</v>
          </cell>
          <cell r="J1288">
            <v>0</v>
          </cell>
          <cell r="K1288">
            <v>0</v>
          </cell>
          <cell r="L1288">
            <v>0</v>
          </cell>
          <cell r="M1288">
            <v>0</v>
          </cell>
          <cell r="N1288">
            <v>0</v>
          </cell>
          <cell r="O1288">
            <v>0</v>
          </cell>
          <cell r="P1288">
            <v>0</v>
          </cell>
          <cell r="Q1288">
            <v>0</v>
          </cell>
          <cell r="R1288">
            <v>0</v>
          </cell>
          <cell r="S1288">
            <v>0</v>
          </cell>
          <cell r="T1288">
            <v>0</v>
          </cell>
          <cell r="U1288">
            <v>0</v>
          </cell>
          <cell r="V1288">
            <v>0</v>
          </cell>
          <cell r="W1288">
            <v>0</v>
          </cell>
          <cell r="X1288">
            <v>0</v>
          </cell>
          <cell r="Y1288">
            <v>0</v>
          </cell>
          <cell r="Z1288">
            <v>0</v>
          </cell>
          <cell r="AA1288">
            <v>0</v>
          </cell>
          <cell r="AB1288">
            <v>0</v>
          </cell>
          <cell r="AC1288">
            <v>0</v>
          </cell>
          <cell r="AD1288">
            <v>0</v>
          </cell>
          <cell r="AE1288">
            <v>0</v>
          </cell>
          <cell r="AF1288">
            <v>0</v>
          </cell>
          <cell r="AG1288">
            <v>0</v>
          </cell>
          <cell r="AH1288">
            <v>0</v>
          </cell>
          <cell r="AI1288">
            <v>0</v>
          </cell>
          <cell r="AJ1288">
            <v>0</v>
          </cell>
          <cell r="AK1288">
            <v>0</v>
          </cell>
          <cell r="AL1288">
            <v>0</v>
          </cell>
          <cell r="AM1288">
            <v>0</v>
          </cell>
          <cell r="AN1288">
            <v>0</v>
          </cell>
        </row>
        <row r="1289">
          <cell r="A1289">
            <v>40</v>
          </cell>
          <cell r="B1289" t="str">
            <v>SD</v>
          </cell>
          <cell r="C1289" t="str">
            <v>ld</v>
          </cell>
          <cell r="D1289">
            <v>0</v>
          </cell>
          <cell r="E1289">
            <v>0</v>
          </cell>
          <cell r="F1289">
            <v>0</v>
          </cell>
          <cell r="G1289">
            <v>0</v>
          </cell>
          <cell r="H1289">
            <v>0</v>
          </cell>
          <cell r="I1289">
            <v>0</v>
          </cell>
          <cell r="J1289">
            <v>0</v>
          </cell>
          <cell r="K1289">
            <v>0</v>
          </cell>
          <cell r="L1289">
            <v>0</v>
          </cell>
          <cell r="M1289">
            <v>0</v>
          </cell>
          <cell r="N1289">
            <v>0</v>
          </cell>
          <cell r="O1289">
            <v>0</v>
          </cell>
          <cell r="P1289">
            <v>0</v>
          </cell>
          <cell r="Q1289">
            <v>0</v>
          </cell>
          <cell r="R1289">
            <v>0</v>
          </cell>
          <cell r="S1289">
            <v>0</v>
          </cell>
          <cell r="T1289">
            <v>0</v>
          </cell>
          <cell r="U1289">
            <v>0</v>
          </cell>
          <cell r="V1289">
            <v>0</v>
          </cell>
          <cell r="W1289">
            <v>0</v>
          </cell>
          <cell r="X1289">
            <v>0</v>
          </cell>
          <cell r="Y1289">
            <v>0</v>
          </cell>
          <cell r="Z1289">
            <v>0</v>
          </cell>
          <cell r="AA1289">
            <v>0</v>
          </cell>
          <cell r="AB1289">
            <v>0</v>
          </cell>
          <cell r="AC1289">
            <v>0</v>
          </cell>
          <cell r="AD1289">
            <v>0</v>
          </cell>
          <cell r="AE1289">
            <v>0</v>
          </cell>
          <cell r="AF1289">
            <v>0</v>
          </cell>
          <cell r="AG1289">
            <v>0</v>
          </cell>
          <cell r="AH1289">
            <v>0</v>
          </cell>
          <cell r="AI1289">
            <v>0</v>
          </cell>
          <cell r="AJ1289">
            <v>0</v>
          </cell>
          <cell r="AK1289">
            <v>0</v>
          </cell>
          <cell r="AL1289">
            <v>0</v>
          </cell>
          <cell r="AM1289">
            <v>0</v>
          </cell>
          <cell r="AN1289">
            <v>0</v>
          </cell>
        </row>
        <row r="1290">
          <cell r="A1290">
            <v>40</v>
          </cell>
          <cell r="B1290" t="str">
            <v>SD</v>
          </cell>
          <cell r="C1290" t="str">
            <v>lf</v>
          </cell>
          <cell r="D1290">
            <v>0</v>
          </cell>
          <cell r="E1290">
            <v>0</v>
          </cell>
          <cell r="F1290">
            <v>0</v>
          </cell>
          <cell r="G1290">
            <v>0</v>
          </cell>
          <cell r="H1290">
            <v>0</v>
          </cell>
          <cell r="I1290">
            <v>0</v>
          </cell>
          <cell r="J1290">
            <v>0</v>
          </cell>
          <cell r="K1290">
            <v>0</v>
          </cell>
          <cell r="L1290">
            <v>0</v>
          </cell>
          <cell r="M1290">
            <v>0</v>
          </cell>
          <cell r="N1290">
            <v>0</v>
          </cell>
          <cell r="O1290">
            <v>0</v>
          </cell>
          <cell r="P1290">
            <v>0</v>
          </cell>
          <cell r="Q1290">
            <v>0</v>
          </cell>
          <cell r="R1290">
            <v>0</v>
          </cell>
          <cell r="S1290">
            <v>0</v>
          </cell>
          <cell r="T1290">
            <v>0</v>
          </cell>
          <cell r="U1290">
            <v>0</v>
          </cell>
          <cell r="V1290">
            <v>0</v>
          </cell>
          <cell r="W1290">
            <v>0</v>
          </cell>
          <cell r="X1290">
            <v>0</v>
          </cell>
          <cell r="Y1290">
            <v>0</v>
          </cell>
          <cell r="Z1290">
            <v>0</v>
          </cell>
          <cell r="AA1290">
            <v>0</v>
          </cell>
          <cell r="AB1290">
            <v>0</v>
          </cell>
          <cell r="AC1290">
            <v>0</v>
          </cell>
          <cell r="AD1290">
            <v>0</v>
          </cell>
          <cell r="AE1290">
            <v>0</v>
          </cell>
          <cell r="AF1290">
            <v>0</v>
          </cell>
          <cell r="AG1290">
            <v>0</v>
          </cell>
          <cell r="AH1290">
            <v>0</v>
          </cell>
          <cell r="AI1290">
            <v>0</v>
          </cell>
          <cell r="AJ1290">
            <v>0</v>
          </cell>
          <cell r="AK1290">
            <v>0</v>
          </cell>
          <cell r="AL1290">
            <v>0</v>
          </cell>
          <cell r="AM1290">
            <v>0</v>
          </cell>
          <cell r="AN1290">
            <v>0</v>
          </cell>
        </row>
        <row r="1291">
          <cell r="A1291">
            <v>40</v>
          </cell>
          <cell r="B1291" t="str">
            <v>SD</v>
          </cell>
          <cell r="C1291" t="str">
            <v>mn</v>
          </cell>
          <cell r="D1291">
            <v>7.0971000000000002</v>
          </cell>
          <cell r="E1291">
            <v>7.0971000000000002</v>
          </cell>
          <cell r="F1291">
            <v>7.0971000000000002</v>
          </cell>
          <cell r="G1291">
            <v>7.0971000000000002</v>
          </cell>
          <cell r="H1291">
            <v>7.0971000000000002</v>
          </cell>
          <cell r="I1291">
            <v>7.0971000000000002</v>
          </cell>
          <cell r="J1291">
            <v>7.0971000000000002</v>
          </cell>
          <cell r="K1291">
            <v>7.0971000000000002</v>
          </cell>
          <cell r="L1291">
            <v>7.0971000000000002</v>
          </cell>
          <cell r="M1291">
            <v>7.0971000000000002</v>
          </cell>
          <cell r="N1291">
            <v>7.0971000000000002</v>
          </cell>
          <cell r="O1291">
            <v>7.0971000000000002</v>
          </cell>
          <cell r="P1291">
            <v>7.0971000000000002</v>
          </cell>
          <cell r="Q1291">
            <v>7.0971000000000002</v>
          </cell>
          <cell r="R1291">
            <v>7.0971000000000002</v>
          </cell>
          <cell r="S1291">
            <v>7.0971000000000002</v>
          </cell>
          <cell r="T1291">
            <v>7.0971000000000002</v>
          </cell>
          <cell r="U1291">
            <v>7.0971000000000002</v>
          </cell>
          <cell r="V1291">
            <v>7.0971000000000002</v>
          </cell>
          <cell r="W1291">
            <v>7.0971000000000002</v>
          </cell>
          <cell r="X1291">
            <v>7.0971000000000002</v>
          </cell>
          <cell r="Y1291">
            <v>7.0971000000000002</v>
          </cell>
          <cell r="Z1291">
            <v>7.0971000000000002</v>
          </cell>
          <cell r="AA1291">
            <v>7.0971000000000002</v>
          </cell>
          <cell r="AB1291">
            <v>7.0971000000000002</v>
          </cell>
          <cell r="AC1291">
            <v>7.0971000000000002</v>
          </cell>
          <cell r="AD1291">
            <v>7.0971000000000002</v>
          </cell>
          <cell r="AE1291">
            <v>7.0971000000000002</v>
          </cell>
          <cell r="AF1291">
            <v>7.0971000000000002</v>
          </cell>
          <cell r="AG1291">
            <v>7.0971000000000002</v>
          </cell>
          <cell r="AH1291">
            <v>7.0971000000000002</v>
          </cell>
          <cell r="AI1291">
            <v>7.0971000000000002</v>
          </cell>
          <cell r="AJ1291">
            <v>7.0971000000000002</v>
          </cell>
          <cell r="AK1291">
            <v>7.0971000000000002</v>
          </cell>
          <cell r="AL1291">
            <v>7.0971000000000002</v>
          </cell>
          <cell r="AM1291">
            <v>7.0971000000000002</v>
          </cell>
          <cell r="AN1291">
            <v>7.0971000000000002</v>
          </cell>
        </row>
        <row r="1292">
          <cell r="A1292">
            <v>40</v>
          </cell>
          <cell r="B1292" t="str">
            <v>SD</v>
          </cell>
          <cell r="C1292" t="str">
            <v>os</v>
          </cell>
          <cell r="D1292">
            <v>0</v>
          </cell>
          <cell r="E1292">
            <v>0</v>
          </cell>
          <cell r="F1292">
            <v>0</v>
          </cell>
          <cell r="G1292">
            <v>0</v>
          </cell>
          <cell r="H1292">
            <v>0</v>
          </cell>
          <cell r="I1292">
            <v>0</v>
          </cell>
          <cell r="J1292">
            <v>0</v>
          </cell>
          <cell r="K1292">
            <v>0</v>
          </cell>
          <cell r="L1292">
            <v>0</v>
          </cell>
          <cell r="M1292">
            <v>0</v>
          </cell>
          <cell r="N1292">
            <v>0</v>
          </cell>
          <cell r="O1292">
            <v>0</v>
          </cell>
          <cell r="P1292">
            <v>0</v>
          </cell>
          <cell r="Q1292">
            <v>0</v>
          </cell>
          <cell r="R1292">
            <v>0</v>
          </cell>
          <cell r="S1292">
            <v>0</v>
          </cell>
          <cell r="T1292">
            <v>0</v>
          </cell>
          <cell r="U1292">
            <v>0</v>
          </cell>
          <cell r="V1292">
            <v>0</v>
          </cell>
          <cell r="W1292">
            <v>0</v>
          </cell>
          <cell r="X1292">
            <v>0</v>
          </cell>
          <cell r="Y1292">
            <v>0</v>
          </cell>
          <cell r="Z1292">
            <v>0</v>
          </cell>
          <cell r="AA1292">
            <v>0</v>
          </cell>
          <cell r="AB1292">
            <v>0</v>
          </cell>
          <cell r="AC1292">
            <v>0</v>
          </cell>
          <cell r="AD1292">
            <v>0</v>
          </cell>
          <cell r="AE1292">
            <v>0</v>
          </cell>
          <cell r="AF1292">
            <v>0</v>
          </cell>
          <cell r="AG1292">
            <v>0</v>
          </cell>
          <cell r="AH1292">
            <v>0</v>
          </cell>
          <cell r="AI1292">
            <v>0</v>
          </cell>
          <cell r="AJ1292">
            <v>0</v>
          </cell>
          <cell r="AK1292">
            <v>0</v>
          </cell>
          <cell r="AL1292">
            <v>0</v>
          </cell>
          <cell r="AM1292">
            <v>0</v>
          </cell>
          <cell r="AN1292">
            <v>0</v>
          </cell>
        </row>
        <row r="1293">
          <cell r="A1293">
            <v>40</v>
          </cell>
          <cell r="B1293" t="str">
            <v>SD</v>
          </cell>
          <cell r="C1293" t="str">
            <v>pm</v>
          </cell>
          <cell r="D1293">
            <v>0</v>
          </cell>
          <cell r="E1293">
            <v>0</v>
          </cell>
          <cell r="F1293">
            <v>0</v>
          </cell>
          <cell r="G1293">
            <v>0</v>
          </cell>
          <cell r="H1293">
            <v>0</v>
          </cell>
          <cell r="I1293">
            <v>0</v>
          </cell>
          <cell r="J1293">
            <v>0</v>
          </cell>
          <cell r="K1293">
            <v>0</v>
          </cell>
          <cell r="L1293">
            <v>0</v>
          </cell>
          <cell r="M1293">
            <v>0</v>
          </cell>
          <cell r="N1293">
            <v>0</v>
          </cell>
          <cell r="O1293">
            <v>0</v>
          </cell>
          <cell r="P1293">
            <v>0</v>
          </cell>
          <cell r="Q1293">
            <v>0</v>
          </cell>
          <cell r="R1293">
            <v>0</v>
          </cell>
          <cell r="S1293">
            <v>0</v>
          </cell>
          <cell r="T1293">
            <v>0</v>
          </cell>
          <cell r="U1293">
            <v>0</v>
          </cell>
          <cell r="V1293">
            <v>0</v>
          </cell>
          <cell r="W1293">
            <v>0</v>
          </cell>
          <cell r="X1293">
            <v>0</v>
          </cell>
          <cell r="Y1293">
            <v>0</v>
          </cell>
          <cell r="Z1293">
            <v>0</v>
          </cell>
          <cell r="AA1293">
            <v>0</v>
          </cell>
          <cell r="AB1293">
            <v>0</v>
          </cell>
          <cell r="AC1293">
            <v>0</v>
          </cell>
          <cell r="AD1293">
            <v>0</v>
          </cell>
          <cell r="AE1293">
            <v>0</v>
          </cell>
          <cell r="AF1293">
            <v>0</v>
          </cell>
          <cell r="AG1293">
            <v>0</v>
          </cell>
          <cell r="AH1293">
            <v>0</v>
          </cell>
          <cell r="AI1293">
            <v>0</v>
          </cell>
          <cell r="AJ1293">
            <v>0</v>
          </cell>
          <cell r="AK1293">
            <v>0</v>
          </cell>
          <cell r="AL1293">
            <v>0</v>
          </cell>
          <cell r="AM1293">
            <v>0</v>
          </cell>
          <cell r="AN1293">
            <v>0</v>
          </cell>
        </row>
        <row r="1294">
          <cell r="A1294">
            <v>40</v>
          </cell>
          <cell r="B1294" t="str">
            <v>SD</v>
          </cell>
          <cell r="C1294" t="str">
            <v>pq</v>
          </cell>
          <cell r="D1294">
            <v>0</v>
          </cell>
          <cell r="E1294">
            <v>0</v>
          </cell>
          <cell r="F1294">
            <v>0</v>
          </cell>
          <cell r="G1294">
            <v>0</v>
          </cell>
          <cell r="H1294">
            <v>0</v>
          </cell>
          <cell r="I1294">
            <v>0</v>
          </cell>
          <cell r="J1294">
            <v>0</v>
          </cell>
          <cell r="K1294">
            <v>0</v>
          </cell>
          <cell r="L1294">
            <v>0</v>
          </cell>
          <cell r="M1294">
            <v>0</v>
          </cell>
          <cell r="N1294">
            <v>0</v>
          </cell>
          <cell r="O1294">
            <v>0</v>
          </cell>
          <cell r="P1294">
            <v>0</v>
          </cell>
          <cell r="Q1294">
            <v>0</v>
          </cell>
          <cell r="R1294">
            <v>0</v>
          </cell>
          <cell r="S1294">
            <v>0</v>
          </cell>
          <cell r="T1294">
            <v>0</v>
          </cell>
          <cell r="U1294">
            <v>0</v>
          </cell>
          <cell r="V1294">
            <v>0</v>
          </cell>
          <cell r="W1294">
            <v>0</v>
          </cell>
          <cell r="X1294">
            <v>0</v>
          </cell>
          <cell r="Y1294">
            <v>0</v>
          </cell>
          <cell r="Z1294">
            <v>0</v>
          </cell>
          <cell r="AA1294">
            <v>0</v>
          </cell>
          <cell r="AB1294">
            <v>0</v>
          </cell>
          <cell r="AC1294">
            <v>0</v>
          </cell>
          <cell r="AD1294">
            <v>0</v>
          </cell>
          <cell r="AE1294">
            <v>0</v>
          </cell>
          <cell r="AF1294">
            <v>0</v>
          </cell>
          <cell r="AG1294">
            <v>0</v>
          </cell>
          <cell r="AH1294">
            <v>0</v>
          </cell>
          <cell r="AI1294">
            <v>0</v>
          </cell>
          <cell r="AJ1294">
            <v>0</v>
          </cell>
          <cell r="AK1294">
            <v>0</v>
          </cell>
          <cell r="AL1294">
            <v>0</v>
          </cell>
          <cell r="AM1294">
            <v>0</v>
          </cell>
          <cell r="AN1294">
            <v>0</v>
          </cell>
        </row>
        <row r="1295">
          <cell r="A1295">
            <v>40</v>
          </cell>
          <cell r="B1295" t="str">
            <v>SD</v>
          </cell>
          <cell r="C1295" t="str">
            <v>ss</v>
          </cell>
          <cell r="D1295">
            <v>0</v>
          </cell>
          <cell r="E1295">
            <v>0</v>
          </cell>
          <cell r="F1295">
            <v>0</v>
          </cell>
          <cell r="G1295">
            <v>0</v>
          </cell>
          <cell r="H1295">
            <v>0</v>
          </cell>
          <cell r="I1295">
            <v>0</v>
          </cell>
          <cell r="J1295">
            <v>0</v>
          </cell>
          <cell r="K1295">
            <v>0</v>
          </cell>
          <cell r="L1295">
            <v>0</v>
          </cell>
          <cell r="M1295">
            <v>0</v>
          </cell>
          <cell r="N1295">
            <v>0</v>
          </cell>
          <cell r="O1295">
            <v>0</v>
          </cell>
          <cell r="P1295">
            <v>0</v>
          </cell>
          <cell r="Q1295">
            <v>0</v>
          </cell>
          <cell r="R1295">
            <v>0</v>
          </cell>
          <cell r="S1295">
            <v>0</v>
          </cell>
          <cell r="T1295">
            <v>0</v>
          </cell>
          <cell r="U1295">
            <v>0</v>
          </cell>
          <cell r="V1295">
            <v>0</v>
          </cell>
          <cell r="W1295">
            <v>0</v>
          </cell>
          <cell r="X1295">
            <v>0</v>
          </cell>
          <cell r="Y1295">
            <v>0</v>
          </cell>
          <cell r="Z1295">
            <v>0</v>
          </cell>
          <cell r="AA1295">
            <v>0</v>
          </cell>
          <cell r="AB1295">
            <v>0</v>
          </cell>
          <cell r="AC1295">
            <v>0</v>
          </cell>
          <cell r="AD1295">
            <v>0</v>
          </cell>
          <cell r="AE1295">
            <v>0</v>
          </cell>
          <cell r="AF1295">
            <v>0</v>
          </cell>
          <cell r="AG1295">
            <v>0</v>
          </cell>
          <cell r="AH1295">
            <v>0</v>
          </cell>
          <cell r="AI1295">
            <v>0</v>
          </cell>
          <cell r="AJ1295">
            <v>0</v>
          </cell>
          <cell r="AK1295">
            <v>0</v>
          </cell>
          <cell r="AL1295">
            <v>0</v>
          </cell>
          <cell r="AM1295">
            <v>0</v>
          </cell>
          <cell r="AN1295">
            <v>0</v>
          </cell>
        </row>
        <row r="1296">
          <cell r="A1296">
            <v>40</v>
          </cell>
          <cell r="B1296" t="str">
            <v>UR</v>
          </cell>
          <cell r="C1296" t="str">
            <v>rf</v>
          </cell>
          <cell r="D1296">
            <v>0</v>
          </cell>
          <cell r="E1296">
            <v>0</v>
          </cell>
          <cell r="F1296">
            <v>0</v>
          </cell>
          <cell r="G1296">
            <v>0</v>
          </cell>
          <cell r="H1296">
            <v>0</v>
          </cell>
          <cell r="I1296">
            <v>0</v>
          </cell>
          <cell r="J1296">
            <v>0</v>
          </cell>
          <cell r="K1296">
            <v>0</v>
          </cell>
          <cell r="L1296">
            <v>0</v>
          </cell>
          <cell r="M1296">
            <v>0</v>
          </cell>
          <cell r="N1296">
            <v>0</v>
          </cell>
          <cell r="O1296">
            <v>0</v>
          </cell>
          <cell r="P1296">
            <v>0</v>
          </cell>
          <cell r="Q1296">
            <v>0</v>
          </cell>
          <cell r="R1296">
            <v>0</v>
          </cell>
          <cell r="S1296">
            <v>0</v>
          </cell>
          <cell r="T1296">
            <v>0</v>
          </cell>
          <cell r="U1296">
            <v>0</v>
          </cell>
          <cell r="V1296">
            <v>0</v>
          </cell>
          <cell r="W1296">
            <v>0</v>
          </cell>
          <cell r="X1296">
            <v>0</v>
          </cell>
          <cell r="Y1296">
            <v>0</v>
          </cell>
          <cell r="Z1296">
            <v>0</v>
          </cell>
          <cell r="AA1296">
            <v>0</v>
          </cell>
          <cell r="AB1296">
            <v>0</v>
          </cell>
          <cell r="AC1296">
            <v>0</v>
          </cell>
          <cell r="AD1296">
            <v>0</v>
          </cell>
          <cell r="AE1296">
            <v>0</v>
          </cell>
          <cell r="AF1296">
            <v>0</v>
          </cell>
          <cell r="AG1296">
            <v>0</v>
          </cell>
          <cell r="AH1296">
            <v>0</v>
          </cell>
          <cell r="AI1296">
            <v>0</v>
          </cell>
          <cell r="AJ1296">
            <v>0</v>
          </cell>
          <cell r="AK1296">
            <v>0</v>
          </cell>
          <cell r="AL1296">
            <v>0</v>
          </cell>
          <cell r="AM1296">
            <v>0</v>
          </cell>
          <cell r="AN1296">
            <v>0</v>
          </cell>
        </row>
        <row r="1297">
          <cell r="A1297">
            <v>40</v>
          </cell>
          <cell r="B1297" t="str">
            <v>UR</v>
          </cell>
          <cell r="C1297" t="str">
            <v>rm</v>
          </cell>
          <cell r="D1297">
            <v>0</v>
          </cell>
          <cell r="E1297">
            <v>0</v>
          </cell>
          <cell r="F1297">
            <v>0</v>
          </cell>
          <cell r="G1297">
            <v>0</v>
          </cell>
          <cell r="H1297">
            <v>0</v>
          </cell>
          <cell r="I1297">
            <v>0</v>
          </cell>
          <cell r="J1297">
            <v>0</v>
          </cell>
          <cell r="K1297">
            <v>0</v>
          </cell>
          <cell r="L1297">
            <v>0</v>
          </cell>
          <cell r="M1297">
            <v>0</v>
          </cell>
          <cell r="N1297">
            <v>0</v>
          </cell>
          <cell r="O1297">
            <v>0</v>
          </cell>
          <cell r="P1297">
            <v>0</v>
          </cell>
          <cell r="Q1297">
            <v>0</v>
          </cell>
          <cell r="R1297">
            <v>0</v>
          </cell>
          <cell r="S1297">
            <v>0</v>
          </cell>
          <cell r="T1297">
            <v>0</v>
          </cell>
          <cell r="U1297">
            <v>0</v>
          </cell>
          <cell r="V1297">
            <v>0</v>
          </cell>
          <cell r="W1297">
            <v>0</v>
          </cell>
          <cell r="X1297">
            <v>0</v>
          </cell>
          <cell r="Y1297">
            <v>0</v>
          </cell>
          <cell r="Z1297">
            <v>0</v>
          </cell>
          <cell r="AA1297">
            <v>0</v>
          </cell>
          <cell r="AB1297">
            <v>0</v>
          </cell>
          <cell r="AC1297">
            <v>0</v>
          </cell>
          <cell r="AD1297">
            <v>0</v>
          </cell>
          <cell r="AE1297">
            <v>0</v>
          </cell>
          <cell r="AF1297">
            <v>0</v>
          </cell>
          <cell r="AG1297">
            <v>0</v>
          </cell>
          <cell r="AH1297">
            <v>0</v>
          </cell>
          <cell r="AI1297">
            <v>0</v>
          </cell>
          <cell r="AJ1297">
            <v>0</v>
          </cell>
          <cell r="AK1297">
            <v>0</v>
          </cell>
          <cell r="AL1297">
            <v>0</v>
          </cell>
          <cell r="AM1297">
            <v>0</v>
          </cell>
          <cell r="AN1297">
            <v>0</v>
          </cell>
        </row>
        <row r="1298">
          <cell r="A1298">
            <v>41</v>
          </cell>
          <cell r="B1298" t="str">
            <v>AG</v>
          </cell>
          <cell r="C1298" t="str">
            <v>ab</v>
          </cell>
          <cell r="D1298">
            <v>47.276555837878476</v>
          </cell>
          <cell r="E1298">
            <v>47.276555837878476</v>
          </cell>
          <cell r="F1298">
            <v>47.276555837878476</v>
          </cell>
          <cell r="G1298">
            <v>47.276555837878476</v>
          </cell>
          <cell r="H1298">
            <v>47.276555837878476</v>
          </cell>
          <cell r="I1298">
            <v>47.276555837878476</v>
          </cell>
          <cell r="J1298">
            <v>47.276555837878476</v>
          </cell>
          <cell r="K1298">
            <v>47.276555837878476</v>
          </cell>
          <cell r="L1298">
            <v>47.276555837878476</v>
          </cell>
          <cell r="M1298">
            <v>47.276555837878476</v>
          </cell>
          <cell r="N1298">
            <v>47.276555837878476</v>
          </cell>
          <cell r="O1298">
            <v>47.276555837878476</v>
          </cell>
          <cell r="P1298">
            <v>47.276555837878476</v>
          </cell>
          <cell r="Q1298">
            <v>47.276555837878476</v>
          </cell>
          <cell r="R1298">
            <v>43.336842851388603</v>
          </cell>
          <cell r="S1298">
            <v>39.39712986489873</v>
          </cell>
          <cell r="T1298">
            <v>35.457416878408857</v>
          </cell>
          <cell r="U1298">
            <v>31.517703891918984</v>
          </cell>
          <cell r="V1298">
            <v>27.577990905429111</v>
          </cell>
          <cell r="W1298">
            <v>23.638277918939238</v>
          </cell>
          <cell r="X1298">
            <v>19.698564932449365</v>
          </cell>
          <cell r="Y1298">
            <v>15.758851945959492</v>
          </cell>
          <cell r="Z1298">
            <v>11.819138959469619</v>
          </cell>
          <cell r="AA1298">
            <v>7.879425972979746</v>
          </cell>
          <cell r="AB1298">
            <v>3.939712986489873</v>
          </cell>
          <cell r="AC1298">
            <v>0</v>
          </cell>
          <cell r="AD1298">
            <v>0</v>
          </cell>
          <cell r="AE1298">
            <v>0</v>
          </cell>
          <cell r="AF1298">
            <v>0</v>
          </cell>
          <cell r="AG1298">
            <v>0</v>
          </cell>
          <cell r="AH1298">
            <v>0</v>
          </cell>
          <cell r="AI1298">
            <v>0</v>
          </cell>
          <cell r="AJ1298">
            <v>0</v>
          </cell>
          <cell r="AK1298">
            <v>0</v>
          </cell>
          <cell r="AL1298">
            <v>0</v>
          </cell>
          <cell r="AM1298">
            <v>0</v>
          </cell>
          <cell r="AN1298">
            <v>0</v>
          </cell>
        </row>
        <row r="1299">
          <cell r="A1299">
            <v>41</v>
          </cell>
          <cell r="B1299" t="str">
            <v>AG</v>
          </cell>
          <cell r="C1299" t="str">
            <v>cp</v>
          </cell>
          <cell r="D1299">
            <v>64.103194622258599</v>
          </cell>
          <cell r="E1299">
            <v>64.103194622258599</v>
          </cell>
          <cell r="F1299">
            <v>64.103194622258599</v>
          </cell>
          <cell r="G1299">
            <v>64.103194622258599</v>
          </cell>
          <cell r="H1299">
            <v>64.103194622258599</v>
          </cell>
          <cell r="I1299">
            <v>64.103194622258599</v>
          </cell>
          <cell r="J1299">
            <v>64.103194622258599</v>
          </cell>
          <cell r="K1299">
            <v>64.103194622258599</v>
          </cell>
          <cell r="L1299">
            <v>64.103194622258599</v>
          </cell>
          <cell r="M1299">
            <v>64.103194622258599</v>
          </cell>
          <cell r="N1299">
            <v>64.103194622258599</v>
          </cell>
          <cell r="O1299">
            <v>64.103194622258599</v>
          </cell>
          <cell r="P1299">
            <v>64.103194622258599</v>
          </cell>
          <cell r="Q1299">
            <v>64.103194622258599</v>
          </cell>
          <cell r="R1299">
            <v>66.14063584999856</v>
          </cell>
          <cell r="S1299">
            <v>68.178077077738521</v>
          </cell>
          <cell r="T1299">
            <v>70.215518305478483</v>
          </cell>
          <cell r="U1299">
            <v>72.252959533218444</v>
          </cell>
          <cell r="V1299">
            <v>74.290400760958406</v>
          </cell>
          <cell r="W1299">
            <v>76.327841988698367</v>
          </cell>
          <cell r="X1299">
            <v>78.365283216438328</v>
          </cell>
          <cell r="Y1299">
            <v>80.40272444417829</v>
          </cell>
          <cell r="Z1299">
            <v>82.440165671918251</v>
          </cell>
          <cell r="AA1299">
            <v>84.477606899658213</v>
          </cell>
          <cell r="AB1299">
            <v>86.515048127398174</v>
          </cell>
          <cell r="AC1299">
            <v>88.552489355138192</v>
          </cell>
          <cell r="AD1299">
            <v>88.552489355138192</v>
          </cell>
          <cell r="AE1299">
            <v>88.552489355138192</v>
          </cell>
          <cell r="AF1299">
            <v>88.552489355138192</v>
          </cell>
          <cell r="AG1299">
            <v>88.552489355138192</v>
          </cell>
          <cell r="AH1299">
            <v>88.552489355138192</v>
          </cell>
          <cell r="AI1299">
            <v>88.552489355138192</v>
          </cell>
          <cell r="AJ1299">
            <v>88.552489355138192</v>
          </cell>
          <cell r="AK1299">
            <v>88.552489355138192</v>
          </cell>
          <cell r="AL1299">
            <v>88.552489355138192</v>
          </cell>
          <cell r="AM1299">
            <v>88.552489355138192</v>
          </cell>
          <cell r="AN1299">
            <v>88.552489355138192</v>
          </cell>
        </row>
        <row r="1300">
          <cell r="A1300">
            <v>41</v>
          </cell>
          <cell r="B1300" t="str">
            <v>AG</v>
          </cell>
          <cell r="C1300" t="str">
            <v>pa</v>
          </cell>
          <cell r="D1300">
            <v>307.26783819267985</v>
          </cell>
          <cell r="E1300">
            <v>307.26783819267985</v>
          </cell>
          <cell r="F1300">
            <v>307.26783819267985</v>
          </cell>
          <cell r="G1300">
            <v>307.26783819267985</v>
          </cell>
          <cell r="H1300">
            <v>307.26783819267985</v>
          </cell>
          <cell r="I1300">
            <v>307.26783819267985</v>
          </cell>
          <cell r="J1300">
            <v>307.26783819267985</v>
          </cell>
          <cell r="K1300">
            <v>307.26783819267985</v>
          </cell>
          <cell r="L1300">
            <v>307.26783819267985</v>
          </cell>
          <cell r="M1300">
            <v>307.26783819267985</v>
          </cell>
          <cell r="N1300">
            <v>307.26783819267985</v>
          </cell>
          <cell r="O1300">
            <v>307.26783819267985</v>
          </cell>
          <cell r="P1300">
            <v>307.26783819267985</v>
          </cell>
          <cell r="Q1300">
            <v>307.26783819267985</v>
          </cell>
          <cell r="R1300">
            <v>284.52399508744094</v>
          </cell>
          <cell r="S1300">
            <v>261.78015198220203</v>
          </cell>
          <cell r="T1300">
            <v>239.03630887696315</v>
          </cell>
          <cell r="U1300">
            <v>216.29246577172427</v>
          </cell>
          <cell r="V1300">
            <v>193.54862266648539</v>
          </cell>
          <cell r="W1300">
            <v>170.80477956124651</v>
          </cell>
          <cell r="X1300">
            <v>148.06093645600762</v>
          </cell>
          <cell r="Y1300">
            <v>125.31709335076873</v>
          </cell>
          <cell r="Z1300">
            <v>102.57325024552983</v>
          </cell>
          <cell r="AA1300">
            <v>79.82940714029094</v>
          </cell>
          <cell r="AB1300">
            <v>57.085564035052045</v>
          </cell>
          <cell r="AC1300">
            <v>34.34172092981315</v>
          </cell>
          <cell r="AD1300">
            <v>34.34172092981315</v>
          </cell>
          <cell r="AE1300">
            <v>34.34172092981315</v>
          </cell>
          <cell r="AF1300">
            <v>34.34172092981315</v>
          </cell>
          <cell r="AG1300">
            <v>34.34172092981315</v>
          </cell>
          <cell r="AH1300">
            <v>34.34172092981315</v>
          </cell>
          <cell r="AI1300">
            <v>34.34172092981315</v>
          </cell>
          <cell r="AJ1300">
            <v>34.34172092981315</v>
          </cell>
          <cell r="AK1300">
            <v>34.34172092981315</v>
          </cell>
          <cell r="AL1300">
            <v>34.34172092981315</v>
          </cell>
          <cell r="AM1300">
            <v>34.34172092981315</v>
          </cell>
          <cell r="AN1300">
            <v>34.34172092981315</v>
          </cell>
        </row>
        <row r="1301">
          <cell r="A1301">
            <v>41</v>
          </cell>
          <cell r="B1301" t="str">
            <v>AL</v>
          </cell>
          <cell r="C1301" t="str">
            <v>ep</v>
          </cell>
          <cell r="D1301">
            <v>0</v>
          </cell>
          <cell r="E1301">
            <v>0</v>
          </cell>
          <cell r="F1301">
            <v>0</v>
          </cell>
          <cell r="G1301">
            <v>0</v>
          </cell>
          <cell r="H1301">
            <v>0</v>
          </cell>
          <cell r="I1301">
            <v>0</v>
          </cell>
          <cell r="J1301">
            <v>0</v>
          </cell>
          <cell r="K1301">
            <v>0</v>
          </cell>
          <cell r="L1301">
            <v>0</v>
          </cell>
          <cell r="M1301">
            <v>0</v>
          </cell>
          <cell r="N1301">
            <v>0</v>
          </cell>
          <cell r="O1301">
            <v>0</v>
          </cell>
          <cell r="P1301">
            <v>0</v>
          </cell>
          <cell r="Q1301">
            <v>0</v>
          </cell>
          <cell r="R1301">
            <v>1.1423121280952133</v>
          </cell>
          <cell r="S1301">
            <v>2.2846242561904266</v>
          </cell>
          <cell r="T1301">
            <v>3.4269363842856402</v>
          </cell>
          <cell r="U1301">
            <v>4.5692485123808533</v>
          </cell>
          <cell r="V1301">
            <v>5.7115606404760664</v>
          </cell>
          <cell r="W1301">
            <v>6.8538727685712795</v>
          </cell>
          <cell r="X1301">
            <v>7.9961848966664926</v>
          </cell>
          <cell r="Y1301">
            <v>9.1384970247617066</v>
          </cell>
          <cell r="Z1301">
            <v>10.28080915285692</v>
          </cell>
          <cell r="AA1301">
            <v>11.423121280952133</v>
          </cell>
          <cell r="AB1301">
            <v>12.565433409047346</v>
          </cell>
          <cell r="AC1301">
            <v>13.707745537142561</v>
          </cell>
          <cell r="AD1301">
            <v>13.707745537142561</v>
          </cell>
          <cell r="AE1301">
            <v>13.707745537142561</v>
          </cell>
          <cell r="AF1301">
            <v>13.707745537142561</v>
          </cell>
          <cell r="AG1301">
            <v>13.707745537142561</v>
          </cell>
          <cell r="AH1301">
            <v>13.707745537142561</v>
          </cell>
          <cell r="AI1301">
            <v>13.707745537142561</v>
          </cell>
          <cell r="AJ1301">
            <v>13.707745537142561</v>
          </cell>
          <cell r="AK1301">
            <v>13.707745537142561</v>
          </cell>
          <cell r="AL1301">
            <v>13.707745537142561</v>
          </cell>
          <cell r="AM1301">
            <v>13.707745537142561</v>
          </cell>
          <cell r="AN1301">
            <v>13.707745537142561</v>
          </cell>
        </row>
        <row r="1302">
          <cell r="A1302">
            <v>41</v>
          </cell>
          <cell r="B1302" t="str">
            <v>AL</v>
          </cell>
          <cell r="C1302" t="str">
            <v>ff</v>
          </cell>
          <cell r="D1302">
            <v>0</v>
          </cell>
          <cell r="E1302">
            <v>0</v>
          </cell>
          <cell r="F1302">
            <v>0</v>
          </cell>
          <cell r="G1302">
            <v>0</v>
          </cell>
          <cell r="H1302">
            <v>0</v>
          </cell>
          <cell r="I1302">
            <v>0</v>
          </cell>
          <cell r="J1302">
            <v>0</v>
          </cell>
          <cell r="K1302">
            <v>0</v>
          </cell>
          <cell r="L1302">
            <v>0</v>
          </cell>
          <cell r="M1302">
            <v>0</v>
          </cell>
          <cell r="N1302">
            <v>0</v>
          </cell>
          <cell r="O1302">
            <v>0</v>
          </cell>
          <cell r="P1302">
            <v>0</v>
          </cell>
          <cell r="Q1302">
            <v>0</v>
          </cell>
          <cell r="R1302">
            <v>0</v>
          </cell>
          <cell r="S1302">
            <v>0</v>
          </cell>
          <cell r="T1302">
            <v>0</v>
          </cell>
          <cell r="U1302">
            <v>0</v>
          </cell>
          <cell r="V1302">
            <v>0</v>
          </cell>
          <cell r="W1302">
            <v>0</v>
          </cell>
          <cell r="X1302">
            <v>0</v>
          </cell>
          <cell r="Y1302">
            <v>0</v>
          </cell>
          <cell r="Z1302">
            <v>0</v>
          </cell>
          <cell r="AA1302">
            <v>0</v>
          </cell>
          <cell r="AB1302">
            <v>0</v>
          </cell>
          <cell r="AC1302">
            <v>0</v>
          </cell>
          <cell r="AD1302">
            <v>0</v>
          </cell>
          <cell r="AE1302">
            <v>0</v>
          </cell>
          <cell r="AF1302">
            <v>0</v>
          </cell>
          <cell r="AG1302">
            <v>0</v>
          </cell>
          <cell r="AH1302">
            <v>0</v>
          </cell>
          <cell r="AI1302">
            <v>0</v>
          </cell>
          <cell r="AJ1302">
            <v>0</v>
          </cell>
          <cell r="AK1302">
            <v>0</v>
          </cell>
          <cell r="AL1302">
            <v>0</v>
          </cell>
          <cell r="AM1302">
            <v>0</v>
          </cell>
          <cell r="AN1302">
            <v>0</v>
          </cell>
        </row>
        <row r="1303">
          <cell r="A1303">
            <v>41</v>
          </cell>
          <cell r="B1303" t="str">
            <v>AL</v>
          </cell>
          <cell r="C1303" t="str">
            <v>hr</v>
          </cell>
          <cell r="D1303">
            <v>0</v>
          </cell>
          <cell r="E1303">
            <v>0</v>
          </cell>
          <cell r="F1303">
            <v>0</v>
          </cell>
          <cell r="G1303">
            <v>0</v>
          </cell>
          <cell r="H1303">
            <v>0</v>
          </cell>
          <cell r="I1303">
            <v>0</v>
          </cell>
          <cell r="J1303">
            <v>0</v>
          </cell>
          <cell r="K1303">
            <v>0</v>
          </cell>
          <cell r="L1303">
            <v>0</v>
          </cell>
          <cell r="M1303">
            <v>0</v>
          </cell>
          <cell r="N1303">
            <v>0</v>
          </cell>
          <cell r="O1303">
            <v>0</v>
          </cell>
          <cell r="P1303">
            <v>0</v>
          </cell>
          <cell r="Q1303">
            <v>0</v>
          </cell>
          <cell r="R1303">
            <v>0</v>
          </cell>
          <cell r="S1303">
            <v>0</v>
          </cell>
          <cell r="T1303">
            <v>0</v>
          </cell>
          <cell r="U1303">
            <v>0</v>
          </cell>
          <cell r="V1303">
            <v>0</v>
          </cell>
          <cell r="W1303">
            <v>0</v>
          </cell>
          <cell r="X1303">
            <v>0</v>
          </cell>
          <cell r="Y1303">
            <v>0</v>
          </cell>
          <cell r="Z1303">
            <v>0</v>
          </cell>
          <cell r="AA1303">
            <v>0</v>
          </cell>
          <cell r="AB1303">
            <v>0</v>
          </cell>
          <cell r="AC1303">
            <v>0</v>
          </cell>
          <cell r="AD1303">
            <v>0</v>
          </cell>
          <cell r="AE1303">
            <v>0</v>
          </cell>
          <cell r="AF1303">
            <v>0</v>
          </cell>
          <cell r="AG1303">
            <v>0</v>
          </cell>
          <cell r="AH1303">
            <v>0</v>
          </cell>
          <cell r="AI1303">
            <v>0</v>
          </cell>
          <cell r="AJ1303">
            <v>0</v>
          </cell>
          <cell r="AK1303">
            <v>0</v>
          </cell>
          <cell r="AL1303">
            <v>0</v>
          </cell>
          <cell r="AM1303">
            <v>0</v>
          </cell>
          <cell r="AN1303">
            <v>0</v>
          </cell>
        </row>
        <row r="1304">
          <cell r="A1304">
            <v>41</v>
          </cell>
          <cell r="B1304" t="str">
            <v>AL</v>
          </cell>
          <cell r="C1304" t="str">
            <v>of</v>
          </cell>
          <cell r="D1304">
            <v>0</v>
          </cell>
          <cell r="E1304">
            <v>0</v>
          </cell>
          <cell r="F1304">
            <v>0</v>
          </cell>
          <cell r="G1304">
            <v>0</v>
          </cell>
          <cell r="H1304">
            <v>0</v>
          </cell>
          <cell r="I1304">
            <v>0</v>
          </cell>
          <cell r="J1304">
            <v>0</v>
          </cell>
          <cell r="K1304">
            <v>0</v>
          </cell>
          <cell r="L1304">
            <v>0</v>
          </cell>
          <cell r="M1304">
            <v>0</v>
          </cell>
          <cell r="N1304">
            <v>0</v>
          </cell>
          <cell r="O1304">
            <v>0</v>
          </cell>
          <cell r="P1304">
            <v>0</v>
          </cell>
          <cell r="Q1304">
            <v>0</v>
          </cell>
          <cell r="R1304">
            <v>0</v>
          </cell>
          <cell r="S1304">
            <v>0</v>
          </cell>
          <cell r="T1304">
            <v>0</v>
          </cell>
          <cell r="U1304">
            <v>0</v>
          </cell>
          <cell r="V1304">
            <v>0</v>
          </cell>
          <cell r="W1304">
            <v>0</v>
          </cell>
          <cell r="X1304">
            <v>0</v>
          </cell>
          <cell r="Y1304">
            <v>0</v>
          </cell>
          <cell r="Z1304">
            <v>0</v>
          </cell>
          <cell r="AA1304">
            <v>0</v>
          </cell>
          <cell r="AB1304">
            <v>0</v>
          </cell>
          <cell r="AC1304">
            <v>0</v>
          </cell>
          <cell r="AD1304">
            <v>0</v>
          </cell>
          <cell r="AE1304">
            <v>0</v>
          </cell>
          <cell r="AF1304">
            <v>0</v>
          </cell>
          <cell r="AG1304">
            <v>0</v>
          </cell>
          <cell r="AH1304">
            <v>0</v>
          </cell>
          <cell r="AI1304">
            <v>0</v>
          </cell>
          <cell r="AJ1304">
            <v>0</v>
          </cell>
          <cell r="AK1304">
            <v>0</v>
          </cell>
          <cell r="AL1304">
            <v>0</v>
          </cell>
          <cell r="AM1304">
            <v>0</v>
          </cell>
          <cell r="AN1304">
            <v>0</v>
          </cell>
        </row>
        <row r="1305">
          <cell r="A1305">
            <v>41</v>
          </cell>
          <cell r="B1305" t="str">
            <v>CR</v>
          </cell>
          <cell r="C1305" t="str">
            <v>as</v>
          </cell>
          <cell r="D1305">
            <v>0</v>
          </cell>
          <cell r="E1305">
            <v>0</v>
          </cell>
          <cell r="F1305">
            <v>0</v>
          </cell>
          <cell r="G1305">
            <v>0</v>
          </cell>
          <cell r="H1305">
            <v>0</v>
          </cell>
          <cell r="I1305">
            <v>0</v>
          </cell>
          <cell r="J1305">
            <v>0</v>
          </cell>
          <cell r="K1305">
            <v>0</v>
          </cell>
          <cell r="L1305">
            <v>0</v>
          </cell>
          <cell r="M1305">
            <v>0</v>
          </cell>
          <cell r="N1305">
            <v>0</v>
          </cell>
          <cell r="O1305">
            <v>0</v>
          </cell>
          <cell r="P1305">
            <v>0</v>
          </cell>
          <cell r="Q1305">
            <v>0</v>
          </cell>
          <cell r="R1305">
            <v>0</v>
          </cell>
          <cell r="S1305">
            <v>0</v>
          </cell>
          <cell r="T1305">
            <v>0</v>
          </cell>
          <cell r="U1305">
            <v>0</v>
          </cell>
          <cell r="V1305">
            <v>0</v>
          </cell>
          <cell r="W1305">
            <v>0</v>
          </cell>
          <cell r="X1305">
            <v>0</v>
          </cell>
          <cell r="Y1305">
            <v>0</v>
          </cell>
          <cell r="Z1305">
            <v>0</v>
          </cell>
          <cell r="AA1305">
            <v>0</v>
          </cell>
          <cell r="AB1305">
            <v>0</v>
          </cell>
          <cell r="AC1305">
            <v>0</v>
          </cell>
          <cell r="AD1305">
            <v>0</v>
          </cell>
          <cell r="AE1305">
            <v>0</v>
          </cell>
          <cell r="AF1305">
            <v>0</v>
          </cell>
          <cell r="AG1305">
            <v>0</v>
          </cell>
          <cell r="AH1305">
            <v>0</v>
          </cell>
          <cell r="AI1305">
            <v>0</v>
          </cell>
          <cell r="AJ1305">
            <v>0</v>
          </cell>
          <cell r="AK1305">
            <v>0</v>
          </cell>
          <cell r="AL1305">
            <v>0</v>
          </cell>
          <cell r="AM1305">
            <v>0</v>
          </cell>
          <cell r="AN1305">
            <v>0</v>
          </cell>
        </row>
        <row r="1306">
          <cell r="A1306">
            <v>41</v>
          </cell>
          <cell r="B1306" t="str">
            <v>CR</v>
          </cell>
          <cell r="C1306" t="str">
            <v>hy</v>
          </cell>
          <cell r="D1306">
            <v>571.9</v>
          </cell>
          <cell r="E1306">
            <v>752.8</v>
          </cell>
          <cell r="F1306">
            <v>527.29999999999995</v>
          </cell>
          <cell r="G1306">
            <v>21.9</v>
          </cell>
          <cell r="H1306">
            <v>37.799999999999997</v>
          </cell>
          <cell r="I1306">
            <v>988</v>
          </cell>
          <cell r="J1306">
            <v>582.70000000000005</v>
          </cell>
          <cell r="K1306">
            <v>796.8</v>
          </cell>
          <cell r="L1306">
            <v>421.7</v>
          </cell>
          <cell r="M1306">
            <v>541.6</v>
          </cell>
          <cell r="N1306">
            <v>186.4</v>
          </cell>
          <cell r="O1306">
            <v>675.3</v>
          </cell>
          <cell r="P1306">
            <v>686.3</v>
          </cell>
          <cell r="Q1306">
            <v>204.3</v>
          </cell>
          <cell r="R1306">
            <v>325.7</v>
          </cell>
          <cell r="S1306">
            <v>0</v>
          </cell>
          <cell r="T1306">
            <v>57.8</v>
          </cell>
          <cell r="U1306">
            <v>29</v>
          </cell>
          <cell r="V1306">
            <v>0</v>
          </cell>
          <cell r="W1306">
            <v>934.7</v>
          </cell>
          <cell r="X1306">
            <v>22.9</v>
          </cell>
          <cell r="Y1306">
            <v>0</v>
          </cell>
          <cell r="Z1306">
            <v>0</v>
          </cell>
          <cell r="AA1306">
            <v>0</v>
          </cell>
          <cell r="AB1306">
            <v>0</v>
          </cell>
          <cell r="AC1306">
            <v>0</v>
          </cell>
          <cell r="AD1306">
            <v>0</v>
          </cell>
          <cell r="AE1306">
            <v>1.9</v>
          </cell>
          <cell r="AF1306">
            <v>0</v>
          </cell>
          <cell r="AG1306">
            <v>0</v>
          </cell>
          <cell r="AH1306">
            <v>0</v>
          </cell>
          <cell r="AI1306">
            <v>0</v>
          </cell>
          <cell r="AJ1306">
            <v>0</v>
          </cell>
          <cell r="AK1306">
            <v>0</v>
          </cell>
          <cell r="AL1306">
            <v>0</v>
          </cell>
          <cell r="AM1306">
            <v>0</v>
          </cell>
          <cell r="AN1306">
            <v>0</v>
          </cell>
        </row>
        <row r="1307">
          <cell r="A1307">
            <v>41</v>
          </cell>
          <cell r="B1307" t="str">
            <v>CR</v>
          </cell>
          <cell r="C1307" t="str">
            <v>pp</v>
          </cell>
          <cell r="D1307">
            <v>1.2</v>
          </cell>
          <cell r="E1307">
            <v>1.2</v>
          </cell>
          <cell r="F1307">
            <v>1.2</v>
          </cell>
          <cell r="G1307">
            <v>1.2</v>
          </cell>
          <cell r="H1307">
            <v>1.2</v>
          </cell>
          <cell r="I1307">
            <v>1.2</v>
          </cell>
          <cell r="J1307">
            <v>1.2</v>
          </cell>
          <cell r="K1307">
            <v>1.2</v>
          </cell>
          <cell r="L1307">
            <v>1.2</v>
          </cell>
          <cell r="M1307">
            <v>1.2</v>
          </cell>
          <cell r="N1307">
            <v>1.2</v>
          </cell>
          <cell r="O1307">
            <v>1.2</v>
          </cell>
          <cell r="P1307">
            <v>1.2</v>
          </cell>
          <cell r="Q1307">
            <v>1.2</v>
          </cell>
          <cell r="R1307">
            <v>1.2</v>
          </cell>
          <cell r="S1307">
            <v>1.2</v>
          </cell>
          <cell r="T1307">
            <v>1.2</v>
          </cell>
          <cell r="U1307">
            <v>1.2</v>
          </cell>
          <cell r="V1307">
            <v>1.2</v>
          </cell>
          <cell r="W1307">
            <v>1.2</v>
          </cell>
          <cell r="X1307">
            <v>1.2</v>
          </cell>
          <cell r="Y1307">
            <v>1.2</v>
          </cell>
          <cell r="Z1307">
            <v>1.2</v>
          </cell>
          <cell r="AA1307">
            <v>1.2</v>
          </cell>
          <cell r="AB1307">
            <v>1.2</v>
          </cell>
          <cell r="AC1307">
            <v>1.2</v>
          </cell>
          <cell r="AD1307">
            <v>1.2</v>
          </cell>
          <cell r="AE1307">
            <v>1.2</v>
          </cell>
          <cell r="AF1307">
            <v>1.2</v>
          </cell>
          <cell r="AG1307">
            <v>1.2</v>
          </cell>
          <cell r="AH1307">
            <v>1.2</v>
          </cell>
          <cell r="AI1307">
            <v>1.2</v>
          </cell>
          <cell r="AJ1307">
            <v>3.1</v>
          </cell>
          <cell r="AK1307">
            <v>1.2</v>
          </cell>
          <cell r="AL1307">
            <v>1.2</v>
          </cell>
          <cell r="AM1307">
            <v>1.6</v>
          </cell>
          <cell r="AN1307">
            <v>2</v>
          </cell>
        </row>
        <row r="1308">
          <cell r="A1308">
            <v>41</v>
          </cell>
          <cell r="B1308" t="str">
            <v>CR</v>
          </cell>
          <cell r="C1308" t="str">
            <v>ry</v>
          </cell>
          <cell r="D1308">
            <v>0</v>
          </cell>
          <cell r="E1308">
            <v>0</v>
          </cell>
          <cell r="F1308">
            <v>0</v>
          </cell>
          <cell r="G1308">
            <v>0</v>
          </cell>
          <cell r="H1308">
            <v>0</v>
          </cell>
          <cell r="I1308">
            <v>0</v>
          </cell>
          <cell r="J1308">
            <v>0</v>
          </cell>
          <cell r="K1308">
            <v>0</v>
          </cell>
          <cell r="L1308">
            <v>0</v>
          </cell>
          <cell r="M1308">
            <v>0</v>
          </cell>
          <cell r="N1308">
            <v>0</v>
          </cell>
          <cell r="O1308">
            <v>0</v>
          </cell>
          <cell r="P1308">
            <v>0</v>
          </cell>
          <cell r="Q1308">
            <v>0</v>
          </cell>
          <cell r="R1308">
            <v>0</v>
          </cell>
          <cell r="S1308">
            <v>0</v>
          </cell>
          <cell r="T1308">
            <v>0</v>
          </cell>
          <cell r="U1308">
            <v>0</v>
          </cell>
          <cell r="V1308">
            <v>0</v>
          </cell>
          <cell r="W1308">
            <v>0</v>
          </cell>
          <cell r="X1308">
            <v>0</v>
          </cell>
          <cell r="Y1308">
            <v>0</v>
          </cell>
          <cell r="Z1308">
            <v>0</v>
          </cell>
          <cell r="AA1308">
            <v>0</v>
          </cell>
          <cell r="AB1308">
            <v>0</v>
          </cell>
          <cell r="AC1308">
            <v>0</v>
          </cell>
          <cell r="AD1308">
            <v>0</v>
          </cell>
          <cell r="AE1308">
            <v>0</v>
          </cell>
          <cell r="AF1308">
            <v>0</v>
          </cell>
          <cell r="AG1308">
            <v>0</v>
          </cell>
          <cell r="AH1308">
            <v>0</v>
          </cell>
          <cell r="AI1308">
            <v>0</v>
          </cell>
          <cell r="AJ1308">
            <v>0</v>
          </cell>
          <cell r="AK1308">
            <v>0</v>
          </cell>
          <cell r="AL1308">
            <v>0</v>
          </cell>
          <cell r="AM1308">
            <v>0</v>
          </cell>
          <cell r="AN1308">
            <v>0</v>
          </cell>
        </row>
        <row r="1309">
          <cell r="A1309">
            <v>41</v>
          </cell>
          <cell r="B1309" t="str">
            <v>CR</v>
          </cell>
          <cell r="C1309" t="str">
            <v>sl</v>
          </cell>
          <cell r="D1309">
            <v>0</v>
          </cell>
          <cell r="E1309">
            <v>0</v>
          </cell>
          <cell r="F1309">
            <v>0</v>
          </cell>
          <cell r="G1309">
            <v>0</v>
          </cell>
          <cell r="H1309">
            <v>0</v>
          </cell>
          <cell r="I1309">
            <v>0</v>
          </cell>
          <cell r="J1309">
            <v>0</v>
          </cell>
          <cell r="K1309">
            <v>0</v>
          </cell>
          <cell r="L1309">
            <v>0</v>
          </cell>
          <cell r="M1309">
            <v>0</v>
          </cell>
          <cell r="N1309">
            <v>0</v>
          </cell>
          <cell r="O1309">
            <v>0</v>
          </cell>
          <cell r="P1309">
            <v>0</v>
          </cell>
          <cell r="Q1309">
            <v>0</v>
          </cell>
          <cell r="R1309">
            <v>0</v>
          </cell>
          <cell r="S1309">
            <v>0</v>
          </cell>
          <cell r="T1309">
            <v>0</v>
          </cell>
          <cell r="U1309">
            <v>0</v>
          </cell>
          <cell r="V1309">
            <v>0</v>
          </cell>
          <cell r="W1309">
            <v>0</v>
          </cell>
          <cell r="X1309">
            <v>0</v>
          </cell>
          <cell r="Y1309">
            <v>0</v>
          </cell>
          <cell r="Z1309">
            <v>0</v>
          </cell>
          <cell r="AA1309">
            <v>0</v>
          </cell>
          <cell r="AB1309">
            <v>0</v>
          </cell>
          <cell r="AC1309">
            <v>0</v>
          </cell>
          <cell r="AD1309">
            <v>0</v>
          </cell>
          <cell r="AE1309">
            <v>0</v>
          </cell>
          <cell r="AF1309">
            <v>0</v>
          </cell>
          <cell r="AG1309">
            <v>0</v>
          </cell>
          <cell r="AH1309">
            <v>0</v>
          </cell>
          <cell r="AI1309">
            <v>0</v>
          </cell>
          <cell r="AJ1309">
            <v>0</v>
          </cell>
          <cell r="AK1309">
            <v>0</v>
          </cell>
          <cell r="AL1309">
            <v>0</v>
          </cell>
          <cell r="AM1309">
            <v>0</v>
          </cell>
          <cell r="AN1309">
            <v>0</v>
          </cell>
        </row>
        <row r="1310">
          <cell r="A1310">
            <v>41</v>
          </cell>
          <cell r="B1310" t="str">
            <v>FO</v>
          </cell>
          <cell r="C1310" t="str">
            <v>uf</v>
          </cell>
          <cell r="D1310">
            <v>24.486636676861743</v>
          </cell>
          <cell r="E1310">
            <v>24.486636676861743</v>
          </cell>
          <cell r="F1310">
            <v>24.486636676861743</v>
          </cell>
          <cell r="G1310">
            <v>24.486636676861743</v>
          </cell>
          <cell r="H1310">
            <v>24.486636676861743</v>
          </cell>
          <cell r="I1310">
            <v>24.486636676861743</v>
          </cell>
          <cell r="J1310">
            <v>24.486636676861743</v>
          </cell>
          <cell r="K1310">
            <v>24.486636676861743</v>
          </cell>
          <cell r="L1310">
            <v>24.486636676861743</v>
          </cell>
          <cell r="M1310">
            <v>24.486636676861743</v>
          </cell>
          <cell r="N1310">
            <v>24.486636676861743</v>
          </cell>
          <cell r="O1310">
            <v>24.486636676861743</v>
          </cell>
          <cell r="P1310">
            <v>24.486636676861743</v>
          </cell>
          <cell r="Q1310">
            <v>24.486636676861743</v>
          </cell>
          <cell r="R1310">
            <v>26.259409934997191</v>
          </cell>
          <cell r="S1310">
            <v>28.032183193132639</v>
          </cell>
          <cell r="T1310">
            <v>29.804956451268087</v>
          </cell>
          <cell r="U1310">
            <v>31.577729709403535</v>
          </cell>
          <cell r="V1310">
            <v>33.350502967538986</v>
          </cell>
          <cell r="W1310">
            <v>35.123276225674438</v>
          </cell>
          <cell r="X1310">
            <v>36.89604948380989</v>
          </cell>
          <cell r="Y1310">
            <v>38.668822741945341</v>
          </cell>
          <cell r="Z1310">
            <v>40.441596000080793</v>
          </cell>
          <cell r="AA1310">
            <v>42.214369258216244</v>
          </cell>
          <cell r="AB1310">
            <v>43.987142516351696</v>
          </cell>
          <cell r="AC1310">
            <v>45.759915774487126</v>
          </cell>
          <cell r="AD1310">
            <v>45.759915774487126</v>
          </cell>
          <cell r="AE1310">
            <v>45.759915774487126</v>
          </cell>
          <cell r="AF1310">
            <v>45.759915774487126</v>
          </cell>
          <cell r="AG1310">
            <v>45.759915774487126</v>
          </cell>
          <cell r="AH1310">
            <v>45.759915774487126</v>
          </cell>
          <cell r="AI1310">
            <v>45.759915774487126</v>
          </cell>
          <cell r="AJ1310">
            <v>45.759915774487126</v>
          </cell>
          <cell r="AK1310">
            <v>45.759915774487126</v>
          </cell>
          <cell r="AL1310">
            <v>45.759915774487126</v>
          </cell>
          <cell r="AM1310">
            <v>45.759915774487126</v>
          </cell>
          <cell r="AN1310">
            <v>45.759915774487126</v>
          </cell>
        </row>
        <row r="1311">
          <cell r="A1311">
            <v>41</v>
          </cell>
          <cell r="B1311" t="str">
            <v>IN</v>
          </cell>
          <cell r="C1311" t="str">
            <v>hi</v>
          </cell>
          <cell r="D1311">
            <v>30.839221415960118</v>
          </cell>
          <cell r="E1311">
            <v>30.839221415960118</v>
          </cell>
          <cell r="F1311">
            <v>30.839221415960118</v>
          </cell>
          <cell r="G1311">
            <v>30.839221415960118</v>
          </cell>
          <cell r="H1311">
            <v>30.839221415960118</v>
          </cell>
          <cell r="I1311">
            <v>30.839221415960118</v>
          </cell>
          <cell r="J1311">
            <v>30.839221415960118</v>
          </cell>
          <cell r="K1311">
            <v>30.839221415960118</v>
          </cell>
          <cell r="L1311">
            <v>30.839221415960118</v>
          </cell>
          <cell r="M1311">
            <v>30.839221415960118</v>
          </cell>
          <cell r="N1311">
            <v>30.839221415960118</v>
          </cell>
          <cell r="O1311">
            <v>30.839221415960118</v>
          </cell>
          <cell r="P1311">
            <v>30.839221415960118</v>
          </cell>
          <cell r="Q1311">
            <v>30.839221415960118</v>
          </cell>
          <cell r="R1311">
            <v>30.054247591163598</v>
          </cell>
          <cell r="S1311">
            <v>29.269273766367078</v>
          </cell>
          <cell r="T1311">
            <v>28.484299941570558</v>
          </cell>
          <cell r="U1311">
            <v>27.699326116774039</v>
          </cell>
          <cell r="V1311">
            <v>26.914352291977519</v>
          </cell>
          <cell r="W1311">
            <v>26.129378467180999</v>
          </cell>
          <cell r="X1311">
            <v>25.344404642384479</v>
          </cell>
          <cell r="Y1311">
            <v>24.559430817587959</v>
          </cell>
          <cell r="Z1311">
            <v>23.774456992791439</v>
          </cell>
          <cell r="AA1311">
            <v>22.989483167994919</v>
          </cell>
          <cell r="AB1311">
            <v>22.204509343198399</v>
          </cell>
          <cell r="AC1311">
            <v>21.419535518401883</v>
          </cell>
          <cell r="AD1311">
            <v>21.419535518401883</v>
          </cell>
          <cell r="AE1311">
            <v>21.419535518401883</v>
          </cell>
          <cell r="AF1311">
            <v>21.419535518401883</v>
          </cell>
          <cell r="AG1311">
            <v>21.419535518401883</v>
          </cell>
          <cell r="AH1311">
            <v>21.419535518401883</v>
          </cell>
          <cell r="AI1311">
            <v>21.419535518401883</v>
          </cell>
          <cell r="AJ1311">
            <v>21.419535518401883</v>
          </cell>
          <cell r="AK1311">
            <v>21.419535518401883</v>
          </cell>
          <cell r="AL1311">
            <v>21.419535518401883</v>
          </cell>
          <cell r="AM1311">
            <v>21.419535518401883</v>
          </cell>
          <cell r="AN1311">
            <v>21.419535518401883</v>
          </cell>
        </row>
        <row r="1312">
          <cell r="A1312">
            <v>41</v>
          </cell>
          <cell r="B1312" t="str">
            <v>IN</v>
          </cell>
          <cell r="C1312" t="str">
            <v>ih</v>
          </cell>
          <cell r="D1312">
            <v>0</v>
          </cell>
          <cell r="E1312">
            <v>0</v>
          </cell>
          <cell r="F1312">
            <v>0</v>
          </cell>
          <cell r="G1312">
            <v>0</v>
          </cell>
          <cell r="H1312">
            <v>0</v>
          </cell>
          <cell r="I1312">
            <v>0</v>
          </cell>
          <cell r="J1312">
            <v>0</v>
          </cell>
          <cell r="K1312">
            <v>0</v>
          </cell>
          <cell r="L1312">
            <v>0</v>
          </cell>
          <cell r="M1312">
            <v>0</v>
          </cell>
          <cell r="N1312">
            <v>0</v>
          </cell>
          <cell r="O1312">
            <v>0</v>
          </cell>
          <cell r="P1312">
            <v>0</v>
          </cell>
          <cell r="Q1312">
            <v>0</v>
          </cell>
          <cell r="R1312">
            <v>0</v>
          </cell>
          <cell r="S1312">
            <v>0</v>
          </cell>
          <cell r="T1312">
            <v>0</v>
          </cell>
          <cell r="U1312">
            <v>0</v>
          </cell>
          <cell r="V1312">
            <v>0</v>
          </cell>
          <cell r="W1312">
            <v>0</v>
          </cell>
          <cell r="X1312">
            <v>0</v>
          </cell>
          <cell r="Y1312">
            <v>0</v>
          </cell>
          <cell r="Z1312">
            <v>0</v>
          </cell>
          <cell r="AA1312">
            <v>0</v>
          </cell>
          <cell r="AB1312">
            <v>0</v>
          </cell>
          <cell r="AC1312">
            <v>0</v>
          </cell>
          <cell r="AD1312">
            <v>0</v>
          </cell>
          <cell r="AE1312">
            <v>0</v>
          </cell>
          <cell r="AF1312">
            <v>0</v>
          </cell>
          <cell r="AG1312">
            <v>0</v>
          </cell>
          <cell r="AH1312">
            <v>0</v>
          </cell>
          <cell r="AI1312">
            <v>0</v>
          </cell>
          <cell r="AJ1312">
            <v>0</v>
          </cell>
          <cell r="AK1312">
            <v>0</v>
          </cell>
          <cell r="AL1312">
            <v>0</v>
          </cell>
          <cell r="AM1312">
            <v>0</v>
          </cell>
          <cell r="AN1312">
            <v>0</v>
          </cell>
        </row>
        <row r="1313">
          <cell r="A1313">
            <v>41</v>
          </cell>
          <cell r="B1313" t="str">
            <v>IN</v>
          </cell>
          <cell r="C1313" t="str">
            <v>li</v>
          </cell>
          <cell r="D1313">
            <v>84.418008823754292</v>
          </cell>
          <cell r="E1313">
            <v>84.418008823754292</v>
          </cell>
          <cell r="F1313">
            <v>84.418008823754292</v>
          </cell>
          <cell r="G1313">
            <v>84.418008823754292</v>
          </cell>
          <cell r="H1313">
            <v>84.418008823754292</v>
          </cell>
          <cell r="I1313">
            <v>84.418008823754292</v>
          </cell>
          <cell r="J1313">
            <v>84.418008823754292</v>
          </cell>
          <cell r="K1313">
            <v>84.418008823754292</v>
          </cell>
          <cell r="L1313">
            <v>84.418008823754292</v>
          </cell>
          <cell r="M1313">
            <v>84.418008823754292</v>
          </cell>
          <cell r="N1313">
            <v>84.418008823754292</v>
          </cell>
          <cell r="O1313">
            <v>84.418008823754292</v>
          </cell>
          <cell r="P1313">
            <v>84.418008823754292</v>
          </cell>
          <cell r="Q1313">
            <v>84.418008823754292</v>
          </cell>
          <cell r="R1313">
            <v>79.112659556471996</v>
          </cell>
          <cell r="S1313">
            <v>73.807310289189701</v>
          </cell>
          <cell r="T1313">
            <v>68.501961021907405</v>
          </cell>
          <cell r="U1313">
            <v>63.19661175462511</v>
          </cell>
          <cell r="V1313">
            <v>57.891262487342814</v>
          </cell>
          <cell r="W1313">
            <v>52.585913220060519</v>
          </cell>
          <cell r="X1313">
            <v>47.280563952778223</v>
          </cell>
          <cell r="Y1313">
            <v>41.975214685495928</v>
          </cell>
          <cell r="Z1313">
            <v>36.669865418213632</v>
          </cell>
          <cell r="AA1313">
            <v>31.36451615093134</v>
          </cell>
          <cell r="AB1313">
            <v>26.059166883649048</v>
          </cell>
          <cell r="AC1313">
            <v>20.753817616366778</v>
          </cell>
          <cell r="AD1313">
            <v>20.753817616366778</v>
          </cell>
          <cell r="AE1313">
            <v>20.753817616366778</v>
          </cell>
          <cell r="AF1313">
            <v>20.753817616366778</v>
          </cell>
          <cell r="AG1313">
            <v>20.753817616366778</v>
          </cell>
          <cell r="AH1313">
            <v>20.753817616366778</v>
          </cell>
          <cell r="AI1313">
            <v>20.753817616366778</v>
          </cell>
          <cell r="AJ1313">
            <v>20.753817616366778</v>
          </cell>
          <cell r="AK1313">
            <v>20.753817616366778</v>
          </cell>
          <cell r="AL1313">
            <v>20.753817616366778</v>
          </cell>
          <cell r="AM1313">
            <v>20.753817616366778</v>
          </cell>
          <cell r="AN1313">
            <v>20.753817616366778</v>
          </cell>
        </row>
        <row r="1314">
          <cell r="A1314">
            <v>41</v>
          </cell>
          <cell r="B1314" t="str">
            <v>IN</v>
          </cell>
          <cell r="C1314" t="str">
            <v>oi</v>
          </cell>
          <cell r="D1314">
            <v>0</v>
          </cell>
          <cell r="E1314">
            <v>0</v>
          </cell>
          <cell r="F1314">
            <v>0</v>
          </cell>
          <cell r="G1314">
            <v>0</v>
          </cell>
          <cell r="H1314">
            <v>0</v>
          </cell>
          <cell r="I1314">
            <v>0</v>
          </cell>
          <cell r="J1314">
            <v>0</v>
          </cell>
          <cell r="K1314">
            <v>0</v>
          </cell>
          <cell r="L1314">
            <v>0</v>
          </cell>
          <cell r="M1314">
            <v>0</v>
          </cell>
          <cell r="N1314">
            <v>0</v>
          </cell>
          <cell r="O1314">
            <v>0</v>
          </cell>
          <cell r="P1314">
            <v>0</v>
          </cell>
          <cell r="Q1314">
            <v>0</v>
          </cell>
          <cell r="R1314">
            <v>0</v>
          </cell>
          <cell r="S1314">
            <v>0</v>
          </cell>
          <cell r="T1314">
            <v>0</v>
          </cell>
          <cell r="U1314">
            <v>0</v>
          </cell>
          <cell r="V1314">
            <v>0</v>
          </cell>
          <cell r="W1314">
            <v>0</v>
          </cell>
          <cell r="X1314">
            <v>0</v>
          </cell>
          <cell r="Y1314">
            <v>0</v>
          </cell>
          <cell r="Z1314">
            <v>0</v>
          </cell>
          <cell r="AA1314">
            <v>0</v>
          </cell>
          <cell r="AB1314">
            <v>0</v>
          </cell>
          <cell r="AC1314">
            <v>0</v>
          </cell>
          <cell r="AD1314">
            <v>0</v>
          </cell>
          <cell r="AE1314">
            <v>0</v>
          </cell>
          <cell r="AF1314">
            <v>0</v>
          </cell>
          <cell r="AG1314">
            <v>0</v>
          </cell>
          <cell r="AH1314">
            <v>0</v>
          </cell>
          <cell r="AI1314">
            <v>0</v>
          </cell>
          <cell r="AJ1314">
            <v>0</v>
          </cell>
          <cell r="AK1314">
            <v>0</v>
          </cell>
          <cell r="AL1314">
            <v>0</v>
          </cell>
          <cell r="AM1314">
            <v>0</v>
          </cell>
          <cell r="AN1314">
            <v>0</v>
          </cell>
        </row>
        <row r="1315">
          <cell r="A1315">
            <v>41</v>
          </cell>
          <cell r="B1315" t="str">
            <v>IN</v>
          </cell>
          <cell r="C1315" t="str">
            <v>wp</v>
          </cell>
          <cell r="D1315">
            <v>0</v>
          </cell>
          <cell r="E1315">
            <v>0</v>
          </cell>
          <cell r="F1315">
            <v>0</v>
          </cell>
          <cell r="G1315">
            <v>0</v>
          </cell>
          <cell r="H1315">
            <v>0</v>
          </cell>
          <cell r="I1315">
            <v>0</v>
          </cell>
          <cell r="J1315">
            <v>0</v>
          </cell>
          <cell r="K1315">
            <v>0</v>
          </cell>
          <cell r="L1315">
            <v>0</v>
          </cell>
          <cell r="M1315">
            <v>0</v>
          </cell>
          <cell r="N1315">
            <v>0</v>
          </cell>
          <cell r="O1315">
            <v>0</v>
          </cell>
          <cell r="P1315">
            <v>0</v>
          </cell>
          <cell r="Q1315">
            <v>0</v>
          </cell>
          <cell r="R1315">
            <v>0</v>
          </cell>
          <cell r="S1315">
            <v>0</v>
          </cell>
          <cell r="T1315">
            <v>0</v>
          </cell>
          <cell r="U1315">
            <v>0</v>
          </cell>
          <cell r="V1315">
            <v>0</v>
          </cell>
          <cell r="W1315">
            <v>0</v>
          </cell>
          <cell r="X1315">
            <v>0</v>
          </cell>
          <cell r="Y1315">
            <v>0</v>
          </cell>
          <cell r="Z1315">
            <v>0</v>
          </cell>
          <cell r="AA1315">
            <v>0</v>
          </cell>
          <cell r="AB1315">
            <v>0</v>
          </cell>
          <cell r="AC1315">
            <v>0</v>
          </cell>
          <cell r="AD1315">
            <v>0</v>
          </cell>
          <cell r="AE1315">
            <v>0</v>
          </cell>
          <cell r="AF1315">
            <v>0</v>
          </cell>
          <cell r="AG1315">
            <v>0</v>
          </cell>
          <cell r="AH1315">
            <v>0</v>
          </cell>
          <cell r="AI1315">
            <v>0</v>
          </cell>
          <cell r="AJ1315">
            <v>0</v>
          </cell>
          <cell r="AK1315">
            <v>0</v>
          </cell>
          <cell r="AL1315">
            <v>0</v>
          </cell>
          <cell r="AM1315">
            <v>0</v>
          </cell>
          <cell r="AN1315">
            <v>0</v>
          </cell>
        </row>
        <row r="1316">
          <cell r="A1316">
            <v>41</v>
          </cell>
          <cell r="B1316" t="str">
            <v>RC</v>
          </cell>
          <cell r="C1316" t="str">
            <v>ca</v>
          </cell>
          <cell r="D1316">
            <v>0</v>
          </cell>
          <cell r="E1316">
            <v>0</v>
          </cell>
          <cell r="F1316">
            <v>0</v>
          </cell>
          <cell r="G1316">
            <v>0</v>
          </cell>
          <cell r="H1316">
            <v>0</v>
          </cell>
          <cell r="I1316">
            <v>0</v>
          </cell>
          <cell r="J1316">
            <v>0</v>
          </cell>
          <cell r="K1316">
            <v>0</v>
          </cell>
          <cell r="L1316">
            <v>0</v>
          </cell>
          <cell r="M1316">
            <v>0</v>
          </cell>
          <cell r="N1316">
            <v>0</v>
          </cell>
          <cell r="O1316">
            <v>0</v>
          </cell>
          <cell r="P1316">
            <v>0</v>
          </cell>
          <cell r="Q1316">
            <v>0</v>
          </cell>
          <cell r="R1316">
            <v>0</v>
          </cell>
          <cell r="S1316">
            <v>0</v>
          </cell>
          <cell r="T1316">
            <v>0</v>
          </cell>
          <cell r="U1316">
            <v>0</v>
          </cell>
          <cell r="V1316">
            <v>0</v>
          </cell>
          <cell r="W1316">
            <v>0</v>
          </cell>
          <cell r="X1316">
            <v>0</v>
          </cell>
          <cell r="Y1316">
            <v>0</v>
          </cell>
          <cell r="Z1316">
            <v>0</v>
          </cell>
          <cell r="AA1316">
            <v>0</v>
          </cell>
          <cell r="AB1316">
            <v>0</v>
          </cell>
          <cell r="AC1316">
            <v>0</v>
          </cell>
          <cell r="AD1316">
            <v>0</v>
          </cell>
          <cell r="AE1316">
            <v>0</v>
          </cell>
          <cell r="AF1316">
            <v>0</v>
          </cell>
          <cell r="AG1316">
            <v>0</v>
          </cell>
          <cell r="AH1316">
            <v>0</v>
          </cell>
          <cell r="AI1316">
            <v>0</v>
          </cell>
          <cell r="AJ1316">
            <v>0</v>
          </cell>
          <cell r="AK1316">
            <v>0</v>
          </cell>
          <cell r="AL1316">
            <v>0</v>
          </cell>
          <cell r="AM1316">
            <v>0</v>
          </cell>
          <cell r="AN1316">
            <v>0</v>
          </cell>
        </row>
        <row r="1317">
          <cell r="A1317">
            <v>41</v>
          </cell>
          <cell r="B1317" t="str">
            <v>RC</v>
          </cell>
          <cell r="C1317" t="str">
            <v>go</v>
          </cell>
          <cell r="D1317">
            <v>31.50401259700071</v>
          </cell>
          <cell r="E1317">
            <v>31.50401259700071</v>
          </cell>
          <cell r="F1317">
            <v>31.50401259700071</v>
          </cell>
          <cell r="G1317">
            <v>31.50401259700071</v>
          </cell>
          <cell r="H1317">
            <v>31.50401259700071</v>
          </cell>
          <cell r="I1317">
            <v>31.50401259700071</v>
          </cell>
          <cell r="J1317">
            <v>31.50401259700071</v>
          </cell>
          <cell r="K1317">
            <v>31.50401259700071</v>
          </cell>
          <cell r="L1317">
            <v>31.50401259700071</v>
          </cell>
          <cell r="M1317">
            <v>31.50401259700071</v>
          </cell>
          <cell r="N1317">
            <v>31.50401259700071</v>
          </cell>
          <cell r="O1317">
            <v>31.50401259700071</v>
          </cell>
          <cell r="P1317">
            <v>31.50401259700071</v>
          </cell>
          <cell r="Q1317">
            <v>31.50401259700071</v>
          </cell>
          <cell r="R1317">
            <v>33.625730749053844</v>
          </cell>
          <cell r="S1317">
            <v>35.747448901106978</v>
          </cell>
          <cell r="T1317">
            <v>37.869167053160112</v>
          </cell>
          <cell r="U1317">
            <v>39.990885205213246</v>
          </cell>
          <cell r="V1317">
            <v>42.11260335726638</v>
          </cell>
          <cell r="W1317">
            <v>44.234321509319514</v>
          </cell>
          <cell r="X1317">
            <v>46.356039661372648</v>
          </cell>
          <cell r="Y1317">
            <v>48.477757813425782</v>
          </cell>
          <cell r="Z1317">
            <v>50.599475965478916</v>
          </cell>
          <cell r="AA1317">
            <v>52.72119411753205</v>
          </cell>
          <cell r="AB1317">
            <v>54.842912269585185</v>
          </cell>
          <cell r="AC1317">
            <v>56.964630421638333</v>
          </cell>
          <cell r="AD1317">
            <v>56.964630421638333</v>
          </cell>
          <cell r="AE1317">
            <v>56.964630421638333</v>
          </cell>
          <cell r="AF1317">
            <v>56.964630421638333</v>
          </cell>
          <cell r="AG1317">
            <v>56.964630421638333</v>
          </cell>
          <cell r="AH1317">
            <v>56.964630421638333</v>
          </cell>
          <cell r="AI1317">
            <v>56.964630421638333</v>
          </cell>
          <cell r="AJ1317">
            <v>56.964630421638333</v>
          </cell>
          <cell r="AK1317">
            <v>56.964630421638333</v>
          </cell>
          <cell r="AL1317">
            <v>56.964630421638333</v>
          </cell>
          <cell r="AM1317">
            <v>56.964630421638333</v>
          </cell>
          <cell r="AN1317">
            <v>56.964630421638333</v>
          </cell>
        </row>
        <row r="1318">
          <cell r="A1318">
            <v>41</v>
          </cell>
          <cell r="B1318" t="str">
            <v>RC</v>
          </cell>
          <cell r="C1318" t="str">
            <v>sk</v>
          </cell>
          <cell r="D1318">
            <v>49.218559999999997</v>
          </cell>
          <cell r="E1318">
            <v>49.218559999999997</v>
          </cell>
          <cell r="F1318">
            <v>49.218559999999997</v>
          </cell>
          <cell r="G1318">
            <v>49.218559999999997</v>
          </cell>
          <cell r="H1318">
            <v>49.218559999999997</v>
          </cell>
          <cell r="I1318">
            <v>49.218559999999997</v>
          </cell>
          <cell r="J1318">
            <v>49.218559999999997</v>
          </cell>
          <cell r="K1318">
            <v>49.218559999999997</v>
          </cell>
          <cell r="L1318">
            <v>49.218559999999997</v>
          </cell>
          <cell r="M1318">
            <v>49.218559999999997</v>
          </cell>
          <cell r="N1318">
            <v>49.218559999999997</v>
          </cell>
          <cell r="O1318">
            <v>49.218559999999997</v>
          </cell>
          <cell r="P1318">
            <v>49.218559999999997</v>
          </cell>
          <cell r="Q1318">
            <v>49.218559999999997</v>
          </cell>
          <cell r="R1318">
            <v>49.218559847613356</v>
          </cell>
          <cell r="S1318">
            <v>49.218559695226716</v>
          </cell>
          <cell r="T1318">
            <v>49.218559542840076</v>
          </cell>
          <cell r="U1318">
            <v>49.218559390453436</v>
          </cell>
          <cell r="V1318">
            <v>49.218559238066796</v>
          </cell>
          <cell r="W1318">
            <v>49.218559085680155</v>
          </cell>
          <cell r="X1318">
            <v>49.218558933293515</v>
          </cell>
          <cell r="Y1318">
            <v>49.218558780906875</v>
          </cell>
          <cell r="Z1318">
            <v>49.218558628520235</v>
          </cell>
          <cell r="AA1318">
            <v>49.218558476133595</v>
          </cell>
          <cell r="AB1318">
            <v>49.218558323746954</v>
          </cell>
          <cell r="AC1318">
            <v>49.218558171360343</v>
          </cell>
          <cell r="AD1318">
            <v>49.218558171360343</v>
          </cell>
          <cell r="AE1318">
            <v>49.218558171360343</v>
          </cell>
          <cell r="AF1318">
            <v>49.218558171360343</v>
          </cell>
          <cell r="AG1318">
            <v>49.218558171360343</v>
          </cell>
          <cell r="AH1318">
            <v>49.218558171360343</v>
          </cell>
          <cell r="AI1318">
            <v>49.218558171360343</v>
          </cell>
          <cell r="AJ1318">
            <v>49.218558171360343</v>
          </cell>
          <cell r="AK1318">
            <v>49.218558171360343</v>
          </cell>
          <cell r="AL1318">
            <v>49.218558171360343</v>
          </cell>
          <cell r="AM1318">
            <v>49.218558171360343</v>
          </cell>
          <cell r="AN1318">
            <v>49.218558171360343</v>
          </cell>
        </row>
        <row r="1319">
          <cell r="A1319">
            <v>41</v>
          </cell>
          <cell r="B1319" t="str">
            <v>RD</v>
          </cell>
          <cell r="C1319" t="str">
            <v>mf</v>
          </cell>
          <cell r="D1319">
            <v>155.94</v>
          </cell>
          <cell r="E1319">
            <v>155.94</v>
          </cell>
          <cell r="F1319">
            <v>155.94</v>
          </cell>
          <cell r="G1319">
            <v>155.94</v>
          </cell>
          <cell r="H1319">
            <v>155.94</v>
          </cell>
          <cell r="I1319">
            <v>155.94</v>
          </cell>
          <cell r="J1319">
            <v>155.94</v>
          </cell>
          <cell r="K1319">
            <v>155.94</v>
          </cell>
          <cell r="L1319">
            <v>155.94</v>
          </cell>
          <cell r="M1319">
            <v>155.94</v>
          </cell>
          <cell r="N1319">
            <v>155.94</v>
          </cell>
          <cell r="O1319">
            <v>155.94</v>
          </cell>
          <cell r="P1319">
            <v>155.94</v>
          </cell>
          <cell r="Q1319">
            <v>159.91</v>
          </cell>
          <cell r="R1319">
            <v>135.97</v>
          </cell>
          <cell r="S1319">
            <v>127.96</v>
          </cell>
          <cell r="T1319">
            <v>125.96</v>
          </cell>
          <cell r="U1319">
            <v>144.11000000000001</v>
          </cell>
          <cell r="V1319">
            <v>245.68</v>
          </cell>
          <cell r="W1319">
            <v>236.27</v>
          </cell>
          <cell r="X1319">
            <v>218.84</v>
          </cell>
          <cell r="Y1319">
            <v>218.29</v>
          </cell>
          <cell r="Z1319">
            <v>238.39</v>
          </cell>
          <cell r="AA1319">
            <v>233.75</v>
          </cell>
          <cell r="AB1319">
            <v>215.24</v>
          </cell>
          <cell r="AC1319">
            <v>256</v>
          </cell>
          <cell r="AD1319">
            <v>234.43</v>
          </cell>
          <cell r="AE1319">
            <v>192.26</v>
          </cell>
          <cell r="AF1319">
            <v>239.71</v>
          </cell>
          <cell r="AG1319">
            <v>209.2</v>
          </cell>
          <cell r="AH1319">
            <v>122.85</v>
          </cell>
          <cell r="AI1319">
            <v>199.69</v>
          </cell>
          <cell r="AJ1319">
            <v>199.6884</v>
          </cell>
          <cell r="AK1319">
            <v>199.6884</v>
          </cell>
          <cell r="AL1319">
            <v>199.6884</v>
          </cell>
          <cell r="AM1319">
            <v>184.3</v>
          </cell>
          <cell r="AN1319">
            <v>184.3</v>
          </cell>
        </row>
        <row r="1320">
          <cell r="A1320">
            <v>41</v>
          </cell>
          <cell r="B1320" t="str">
            <v>RD</v>
          </cell>
          <cell r="C1320" t="str">
            <v>mr</v>
          </cell>
          <cell r="D1320">
            <v>143.23280076503988</v>
          </cell>
          <cell r="E1320">
            <v>143.23280076503988</v>
          </cell>
          <cell r="F1320">
            <v>143.23280076503988</v>
          </cell>
          <cell r="G1320">
            <v>143.23280076503988</v>
          </cell>
          <cell r="H1320">
            <v>143.23280076503988</v>
          </cell>
          <cell r="I1320">
            <v>143.23280076503988</v>
          </cell>
          <cell r="J1320">
            <v>143.23280076503988</v>
          </cell>
          <cell r="K1320">
            <v>143.23280076503988</v>
          </cell>
          <cell r="L1320">
            <v>143.23280076503988</v>
          </cell>
          <cell r="M1320">
            <v>143.23280076503988</v>
          </cell>
          <cell r="N1320">
            <v>143.23280076503988</v>
          </cell>
          <cell r="O1320">
            <v>143.23280076503988</v>
          </cell>
          <cell r="P1320">
            <v>143.23280076503988</v>
          </cell>
          <cell r="Q1320">
            <v>143.23280076503988</v>
          </cell>
          <cell r="R1320">
            <v>134.55803947724351</v>
          </cell>
          <cell r="S1320">
            <v>125.88327818944714</v>
          </cell>
          <cell r="T1320">
            <v>117.20851690165077</v>
          </cell>
          <cell r="U1320">
            <v>108.5337556138544</v>
          </cell>
          <cell r="V1320">
            <v>99.858994326058024</v>
          </cell>
          <cell r="W1320">
            <v>91.184233038261652</v>
          </cell>
          <cell r="X1320">
            <v>82.509471750465281</v>
          </cell>
          <cell r="Y1320">
            <v>73.834710462668909</v>
          </cell>
          <cell r="Z1320">
            <v>65.159949174872537</v>
          </cell>
          <cell r="AA1320">
            <v>56.485187887076165</v>
          </cell>
          <cell r="AB1320">
            <v>47.810426599279793</v>
          </cell>
          <cell r="AC1320">
            <v>39.135665311483386</v>
          </cell>
          <cell r="AD1320">
            <v>39.135665311483386</v>
          </cell>
          <cell r="AE1320">
            <v>39.135665311483386</v>
          </cell>
          <cell r="AF1320">
            <v>39.135665311483386</v>
          </cell>
          <cell r="AG1320">
            <v>39.135665311483386</v>
          </cell>
          <cell r="AH1320">
            <v>39.135665311483386</v>
          </cell>
          <cell r="AI1320">
            <v>39.135665311483386</v>
          </cell>
          <cell r="AJ1320">
            <v>39.135665311483386</v>
          </cell>
          <cell r="AK1320">
            <v>39.135665311483386</v>
          </cell>
          <cell r="AL1320">
            <v>39.135665311483386</v>
          </cell>
          <cell r="AM1320">
            <v>39.135665311483386</v>
          </cell>
          <cell r="AN1320">
            <v>39.135665311483386</v>
          </cell>
        </row>
        <row r="1321">
          <cell r="A1321">
            <v>41</v>
          </cell>
          <cell r="B1321" t="str">
            <v>RD</v>
          </cell>
          <cell r="C1321" t="str">
            <v>sf</v>
          </cell>
          <cell r="D1321">
            <v>0</v>
          </cell>
          <cell r="E1321">
            <v>0</v>
          </cell>
          <cell r="F1321">
            <v>0</v>
          </cell>
          <cell r="G1321">
            <v>0</v>
          </cell>
          <cell r="H1321">
            <v>0</v>
          </cell>
          <cell r="I1321">
            <v>0</v>
          </cell>
          <cell r="J1321">
            <v>0</v>
          </cell>
          <cell r="K1321">
            <v>0</v>
          </cell>
          <cell r="L1321">
            <v>0</v>
          </cell>
          <cell r="M1321">
            <v>0</v>
          </cell>
          <cell r="N1321">
            <v>0</v>
          </cell>
          <cell r="O1321">
            <v>0</v>
          </cell>
          <cell r="P1321">
            <v>0</v>
          </cell>
          <cell r="Q1321">
            <v>0</v>
          </cell>
          <cell r="R1321">
            <v>0</v>
          </cell>
          <cell r="S1321">
            <v>0</v>
          </cell>
          <cell r="T1321">
            <v>0</v>
          </cell>
          <cell r="U1321">
            <v>0</v>
          </cell>
          <cell r="V1321">
            <v>0</v>
          </cell>
          <cell r="W1321">
            <v>0</v>
          </cell>
          <cell r="X1321">
            <v>0</v>
          </cell>
          <cell r="Y1321">
            <v>0</v>
          </cell>
          <cell r="Z1321">
            <v>0</v>
          </cell>
          <cell r="AA1321">
            <v>0</v>
          </cell>
          <cell r="AB1321">
            <v>0</v>
          </cell>
          <cell r="AC1321">
            <v>0</v>
          </cell>
          <cell r="AD1321">
            <v>0</v>
          </cell>
          <cell r="AE1321">
            <v>0</v>
          </cell>
          <cell r="AF1321">
            <v>0</v>
          </cell>
          <cell r="AG1321">
            <v>0</v>
          </cell>
          <cell r="AH1321">
            <v>0</v>
          </cell>
          <cell r="AI1321">
            <v>0</v>
          </cell>
          <cell r="AJ1321">
            <v>0</v>
          </cell>
          <cell r="AK1321">
            <v>0</v>
          </cell>
          <cell r="AL1321">
            <v>0</v>
          </cell>
          <cell r="AM1321">
            <v>0</v>
          </cell>
          <cell r="AN1321">
            <v>0</v>
          </cell>
        </row>
        <row r="1322">
          <cell r="A1322">
            <v>41</v>
          </cell>
          <cell r="B1322" t="str">
            <v>RD</v>
          </cell>
          <cell r="C1322" t="str">
            <v>sr</v>
          </cell>
          <cell r="D1322">
            <v>6.2366814583363963</v>
          </cell>
          <cell r="E1322">
            <v>6.2366814583363963</v>
          </cell>
          <cell r="F1322">
            <v>6.2366814583363963</v>
          </cell>
          <cell r="G1322">
            <v>6.2366814583363963</v>
          </cell>
          <cell r="H1322">
            <v>6.2366814583363963</v>
          </cell>
          <cell r="I1322">
            <v>6.2366814583363963</v>
          </cell>
          <cell r="J1322">
            <v>6.2366814583363963</v>
          </cell>
          <cell r="K1322">
            <v>6.2366814583363963</v>
          </cell>
          <cell r="L1322">
            <v>6.2366814583363963</v>
          </cell>
          <cell r="M1322">
            <v>6.2366814583363963</v>
          </cell>
          <cell r="N1322">
            <v>6.2366814583363963</v>
          </cell>
          <cell r="O1322">
            <v>6.2366814583363963</v>
          </cell>
          <cell r="P1322">
            <v>6.2366814583363963</v>
          </cell>
          <cell r="Q1322">
            <v>6.2366814583363963</v>
          </cell>
          <cell r="R1322">
            <v>8.4053276094525717</v>
          </cell>
          <cell r="S1322">
            <v>10.573973760568748</v>
          </cell>
          <cell r="T1322">
            <v>12.742619911684923</v>
          </cell>
          <cell r="U1322">
            <v>14.911266062801097</v>
          </cell>
          <cell r="V1322">
            <v>17.079912213917272</v>
          </cell>
          <cell r="W1322">
            <v>19.248558365033446</v>
          </cell>
          <cell r="X1322">
            <v>21.417204516149621</v>
          </cell>
          <cell r="Y1322">
            <v>23.585850667265795</v>
          </cell>
          <cell r="Z1322">
            <v>25.75449681838197</v>
          </cell>
          <cell r="AA1322">
            <v>27.923142969498144</v>
          </cell>
          <cell r="AB1322">
            <v>30.091789120614319</v>
          </cell>
          <cell r="AC1322">
            <v>32.260435271730501</v>
          </cell>
          <cell r="AD1322">
            <v>32.260435271730501</v>
          </cell>
          <cell r="AE1322">
            <v>32.260435271730501</v>
          </cell>
          <cell r="AF1322">
            <v>32.260435271730501</v>
          </cell>
          <cell r="AG1322">
            <v>32.260435271730501</v>
          </cell>
          <cell r="AH1322">
            <v>32.260435271730501</v>
          </cell>
          <cell r="AI1322">
            <v>32.260435271730501</v>
          </cell>
          <cell r="AJ1322">
            <v>32.260435271730501</v>
          </cell>
          <cell r="AK1322">
            <v>32.260435271730501</v>
          </cell>
          <cell r="AL1322">
            <v>32.260435271730501</v>
          </cell>
          <cell r="AM1322">
            <v>32.260435271730501</v>
          </cell>
          <cell r="AN1322">
            <v>32.260435271730501</v>
          </cell>
        </row>
        <row r="1323">
          <cell r="A1323">
            <v>41</v>
          </cell>
          <cell r="B1323" t="str">
            <v>RR</v>
          </cell>
          <cell r="C1323" t="str">
            <v>rf</v>
          </cell>
          <cell r="D1323">
            <v>30.715414388948837</v>
          </cell>
          <cell r="E1323">
            <v>30.715414388948837</v>
          </cell>
          <cell r="F1323">
            <v>30.715414388948837</v>
          </cell>
          <cell r="G1323">
            <v>30.715414388948837</v>
          </cell>
          <cell r="H1323">
            <v>30.715414388948837</v>
          </cell>
          <cell r="I1323">
            <v>30.715414388948837</v>
          </cell>
          <cell r="J1323">
            <v>30.715414388948837</v>
          </cell>
          <cell r="K1323">
            <v>30.715414388948837</v>
          </cell>
          <cell r="L1323">
            <v>30.715414388948837</v>
          </cell>
          <cell r="M1323">
            <v>30.715414388948837</v>
          </cell>
          <cell r="N1323">
            <v>30.715414388948837</v>
          </cell>
          <cell r="O1323">
            <v>30.715414388948837</v>
          </cell>
          <cell r="P1323">
            <v>30.715414388948837</v>
          </cell>
          <cell r="Q1323">
            <v>30.715414388948837</v>
          </cell>
          <cell r="R1323">
            <v>38.64729007909532</v>
          </cell>
          <cell r="S1323">
            <v>46.579165769241804</v>
          </cell>
          <cell r="T1323">
            <v>54.511041459388288</v>
          </cell>
          <cell r="U1323">
            <v>62.442917149534772</v>
          </cell>
          <cell r="V1323">
            <v>70.374792839681263</v>
          </cell>
          <cell r="W1323">
            <v>78.306668529827746</v>
          </cell>
          <cell r="X1323">
            <v>86.23854421997423</v>
          </cell>
          <cell r="Y1323">
            <v>94.170419910120714</v>
          </cell>
          <cell r="Z1323">
            <v>102.1022956002672</v>
          </cell>
          <cell r="AA1323">
            <v>110.03417129041368</v>
          </cell>
          <cell r="AB1323">
            <v>117.96604698056017</v>
          </cell>
          <cell r="AC1323">
            <v>125.89792267070666</v>
          </cell>
          <cell r="AD1323">
            <v>125.89792267070666</v>
          </cell>
          <cell r="AE1323">
            <v>125.89792267070666</v>
          </cell>
          <cell r="AF1323">
            <v>125.89792267070666</v>
          </cell>
          <cell r="AG1323">
            <v>125.89792267070666</v>
          </cell>
          <cell r="AH1323">
            <v>125.89792267070666</v>
          </cell>
          <cell r="AI1323">
            <v>125.89792267070666</v>
          </cell>
          <cell r="AJ1323">
            <v>125.89792267070666</v>
          </cell>
          <cell r="AK1323">
            <v>125.89792267070666</v>
          </cell>
          <cell r="AL1323">
            <v>125.89792267070666</v>
          </cell>
          <cell r="AM1323">
            <v>125.89792267070666</v>
          </cell>
          <cell r="AN1323">
            <v>125.89792267070666</v>
          </cell>
        </row>
        <row r="1324">
          <cell r="A1324">
            <v>41</v>
          </cell>
          <cell r="B1324" t="str">
            <v>RR</v>
          </cell>
          <cell r="C1324" t="str">
            <v>rm</v>
          </cell>
          <cell r="D1324">
            <v>0</v>
          </cell>
          <cell r="E1324">
            <v>0</v>
          </cell>
          <cell r="F1324">
            <v>0</v>
          </cell>
          <cell r="G1324">
            <v>0</v>
          </cell>
          <cell r="H1324">
            <v>0</v>
          </cell>
          <cell r="I1324">
            <v>0</v>
          </cell>
          <cell r="J1324">
            <v>0</v>
          </cell>
          <cell r="K1324">
            <v>0</v>
          </cell>
          <cell r="L1324">
            <v>0</v>
          </cell>
          <cell r="M1324">
            <v>0</v>
          </cell>
          <cell r="N1324">
            <v>0</v>
          </cell>
          <cell r="O1324">
            <v>0</v>
          </cell>
          <cell r="P1324">
            <v>0</v>
          </cell>
          <cell r="Q1324">
            <v>0</v>
          </cell>
          <cell r="R1324">
            <v>3.1800766079107934</v>
          </cell>
          <cell r="S1324">
            <v>6.3601532158215868</v>
          </cell>
          <cell r="T1324">
            <v>9.5402298237323802</v>
          </cell>
          <cell r="U1324">
            <v>12.720306431643174</v>
          </cell>
          <cell r="V1324">
            <v>15.900383039553967</v>
          </cell>
          <cell r="W1324">
            <v>19.08045964746476</v>
          </cell>
          <cell r="X1324">
            <v>22.260536255375555</v>
          </cell>
          <cell r="Y1324">
            <v>25.440612863286347</v>
          </cell>
          <cell r="Z1324">
            <v>28.620689471197139</v>
          </cell>
          <cell r="AA1324">
            <v>31.80076607910793</v>
          </cell>
          <cell r="AB1324">
            <v>34.980842687018722</v>
          </cell>
          <cell r="AC1324">
            <v>38.160919294929521</v>
          </cell>
          <cell r="AD1324">
            <v>38.160919294929521</v>
          </cell>
          <cell r="AE1324">
            <v>38.160919294929521</v>
          </cell>
          <cell r="AF1324">
            <v>38.160919294929521</v>
          </cell>
          <cell r="AG1324">
            <v>38.160919294929521</v>
          </cell>
          <cell r="AH1324">
            <v>38.160919294929521</v>
          </cell>
          <cell r="AI1324">
            <v>38.160919294929521</v>
          </cell>
          <cell r="AJ1324">
            <v>38.160919294929521</v>
          </cell>
          <cell r="AK1324">
            <v>38.160919294929521</v>
          </cell>
          <cell r="AL1324">
            <v>38.160919294929521</v>
          </cell>
          <cell r="AM1324">
            <v>38.160919294929521</v>
          </cell>
          <cell r="AN1324">
            <v>38.160919294929521</v>
          </cell>
        </row>
        <row r="1325">
          <cell r="A1325">
            <v>41</v>
          </cell>
          <cell r="B1325" t="str">
            <v>SD</v>
          </cell>
          <cell r="C1325" t="str">
            <v>ld</v>
          </cell>
          <cell r="D1325">
            <v>0</v>
          </cell>
          <cell r="E1325">
            <v>0</v>
          </cell>
          <cell r="F1325">
            <v>0</v>
          </cell>
          <cell r="G1325">
            <v>0</v>
          </cell>
          <cell r="H1325">
            <v>0</v>
          </cell>
          <cell r="I1325">
            <v>0</v>
          </cell>
          <cell r="J1325">
            <v>0</v>
          </cell>
          <cell r="K1325">
            <v>0</v>
          </cell>
          <cell r="L1325">
            <v>0</v>
          </cell>
          <cell r="M1325">
            <v>0</v>
          </cell>
          <cell r="N1325">
            <v>0</v>
          </cell>
          <cell r="O1325">
            <v>0</v>
          </cell>
          <cell r="P1325">
            <v>0</v>
          </cell>
          <cell r="Q1325">
            <v>0</v>
          </cell>
          <cell r="R1325">
            <v>0</v>
          </cell>
          <cell r="S1325">
            <v>0</v>
          </cell>
          <cell r="T1325">
            <v>0</v>
          </cell>
          <cell r="U1325">
            <v>0</v>
          </cell>
          <cell r="V1325">
            <v>0</v>
          </cell>
          <cell r="W1325">
            <v>0</v>
          </cell>
          <cell r="X1325">
            <v>0</v>
          </cell>
          <cell r="Y1325">
            <v>0</v>
          </cell>
          <cell r="Z1325">
            <v>0</v>
          </cell>
          <cell r="AA1325">
            <v>0</v>
          </cell>
          <cell r="AB1325">
            <v>0</v>
          </cell>
          <cell r="AC1325">
            <v>0</v>
          </cell>
          <cell r="AD1325">
            <v>0</v>
          </cell>
          <cell r="AE1325">
            <v>0</v>
          </cell>
          <cell r="AF1325">
            <v>0</v>
          </cell>
          <cell r="AG1325">
            <v>0</v>
          </cell>
          <cell r="AH1325">
            <v>0</v>
          </cell>
          <cell r="AI1325">
            <v>0</v>
          </cell>
          <cell r="AJ1325">
            <v>0</v>
          </cell>
          <cell r="AK1325">
            <v>0</v>
          </cell>
          <cell r="AL1325">
            <v>0</v>
          </cell>
          <cell r="AM1325">
            <v>0</v>
          </cell>
          <cell r="AN1325">
            <v>0</v>
          </cell>
        </row>
        <row r="1326">
          <cell r="A1326">
            <v>41</v>
          </cell>
          <cell r="B1326" t="str">
            <v>SD</v>
          </cell>
          <cell r="C1326" t="str">
            <v>lf</v>
          </cell>
          <cell r="D1326">
            <v>0</v>
          </cell>
          <cell r="E1326">
            <v>0</v>
          </cell>
          <cell r="F1326">
            <v>0</v>
          </cell>
          <cell r="G1326">
            <v>0</v>
          </cell>
          <cell r="H1326">
            <v>0</v>
          </cell>
          <cell r="I1326">
            <v>0</v>
          </cell>
          <cell r="J1326">
            <v>0</v>
          </cell>
          <cell r="K1326">
            <v>0</v>
          </cell>
          <cell r="L1326">
            <v>0</v>
          </cell>
          <cell r="M1326">
            <v>0</v>
          </cell>
          <cell r="N1326">
            <v>0</v>
          </cell>
          <cell r="O1326">
            <v>0</v>
          </cell>
          <cell r="P1326">
            <v>0</v>
          </cell>
          <cell r="Q1326">
            <v>0</v>
          </cell>
          <cell r="R1326">
            <v>0</v>
          </cell>
          <cell r="S1326">
            <v>0</v>
          </cell>
          <cell r="T1326">
            <v>0</v>
          </cell>
          <cell r="U1326">
            <v>0</v>
          </cell>
          <cell r="V1326">
            <v>0</v>
          </cell>
          <cell r="W1326">
            <v>0</v>
          </cell>
          <cell r="X1326">
            <v>0</v>
          </cell>
          <cell r="Y1326">
            <v>0</v>
          </cell>
          <cell r="Z1326">
            <v>0</v>
          </cell>
          <cell r="AA1326">
            <v>0</v>
          </cell>
          <cell r="AB1326">
            <v>0</v>
          </cell>
          <cell r="AC1326">
            <v>0</v>
          </cell>
          <cell r="AD1326">
            <v>0</v>
          </cell>
          <cell r="AE1326">
            <v>0</v>
          </cell>
          <cell r="AF1326">
            <v>0</v>
          </cell>
          <cell r="AG1326">
            <v>0</v>
          </cell>
          <cell r="AH1326">
            <v>0</v>
          </cell>
          <cell r="AI1326">
            <v>0</v>
          </cell>
          <cell r="AJ1326">
            <v>0</v>
          </cell>
          <cell r="AK1326">
            <v>0</v>
          </cell>
          <cell r="AL1326">
            <v>0</v>
          </cell>
          <cell r="AM1326">
            <v>0</v>
          </cell>
          <cell r="AN1326">
            <v>0</v>
          </cell>
        </row>
        <row r="1327">
          <cell r="A1327">
            <v>41</v>
          </cell>
          <cell r="B1327" t="str">
            <v>SD</v>
          </cell>
          <cell r="C1327" t="str">
            <v>mn</v>
          </cell>
          <cell r="D1327">
            <v>0</v>
          </cell>
          <cell r="E1327">
            <v>0</v>
          </cell>
          <cell r="F1327">
            <v>0</v>
          </cell>
          <cell r="G1327">
            <v>0</v>
          </cell>
          <cell r="H1327">
            <v>0</v>
          </cell>
          <cell r="I1327">
            <v>0</v>
          </cell>
          <cell r="J1327">
            <v>0</v>
          </cell>
          <cell r="K1327">
            <v>0</v>
          </cell>
          <cell r="L1327">
            <v>0</v>
          </cell>
          <cell r="M1327">
            <v>0</v>
          </cell>
          <cell r="N1327">
            <v>0</v>
          </cell>
          <cell r="O1327">
            <v>0</v>
          </cell>
          <cell r="P1327">
            <v>0</v>
          </cell>
          <cell r="Q1327">
            <v>0</v>
          </cell>
          <cell r="R1327">
            <v>3.0210305699828015</v>
          </cell>
          <cell r="S1327">
            <v>6.042061139965603</v>
          </cell>
          <cell r="T1327">
            <v>9.0630917099484041</v>
          </cell>
          <cell r="U1327">
            <v>12.084122279931206</v>
          </cell>
          <cell r="V1327">
            <v>15.105152849914008</v>
          </cell>
          <cell r="W1327">
            <v>18.126183419896808</v>
          </cell>
          <cell r="X1327">
            <v>21.14721398987961</v>
          </cell>
          <cell r="Y1327">
            <v>24.168244559862412</v>
          </cell>
          <cell r="Z1327">
            <v>27.189275129845214</v>
          </cell>
          <cell r="AA1327">
            <v>30.210305699828016</v>
          </cell>
          <cell r="AB1327">
            <v>33.231336269810818</v>
          </cell>
          <cell r="AC1327">
            <v>36.252366839793616</v>
          </cell>
          <cell r="AD1327">
            <v>36.252366839793616</v>
          </cell>
          <cell r="AE1327">
            <v>36.252366839793616</v>
          </cell>
          <cell r="AF1327">
            <v>36.252366839793616</v>
          </cell>
          <cell r="AG1327">
            <v>36.252366839793616</v>
          </cell>
          <cell r="AH1327">
            <v>36.252366839793616</v>
          </cell>
          <cell r="AI1327">
            <v>36.252366839793616</v>
          </cell>
          <cell r="AJ1327">
            <v>36.252366839793616</v>
          </cell>
          <cell r="AK1327">
            <v>36.252366839793616</v>
          </cell>
          <cell r="AL1327">
            <v>36.252366839793616</v>
          </cell>
          <cell r="AM1327">
            <v>36.252366839793616</v>
          </cell>
          <cell r="AN1327">
            <v>36.252366839793616</v>
          </cell>
        </row>
        <row r="1328">
          <cell r="A1328">
            <v>41</v>
          </cell>
          <cell r="B1328" t="str">
            <v>SD</v>
          </cell>
          <cell r="C1328" t="str">
            <v>os</v>
          </cell>
          <cell r="D1328">
            <v>0</v>
          </cell>
          <cell r="E1328">
            <v>0</v>
          </cell>
          <cell r="F1328">
            <v>0</v>
          </cell>
          <cell r="G1328">
            <v>0</v>
          </cell>
          <cell r="H1328">
            <v>0</v>
          </cell>
          <cell r="I1328">
            <v>0</v>
          </cell>
          <cell r="J1328">
            <v>0</v>
          </cell>
          <cell r="K1328">
            <v>0</v>
          </cell>
          <cell r="L1328">
            <v>0</v>
          </cell>
          <cell r="M1328">
            <v>0</v>
          </cell>
          <cell r="N1328">
            <v>0</v>
          </cell>
          <cell r="O1328">
            <v>0</v>
          </cell>
          <cell r="P1328">
            <v>0</v>
          </cell>
          <cell r="Q1328">
            <v>0</v>
          </cell>
          <cell r="R1328">
            <v>0</v>
          </cell>
          <cell r="S1328">
            <v>0</v>
          </cell>
          <cell r="T1328">
            <v>0</v>
          </cell>
          <cell r="U1328">
            <v>0</v>
          </cell>
          <cell r="V1328">
            <v>0</v>
          </cell>
          <cell r="W1328">
            <v>0</v>
          </cell>
          <cell r="X1328">
            <v>0</v>
          </cell>
          <cell r="Y1328">
            <v>0</v>
          </cell>
          <cell r="Z1328">
            <v>0</v>
          </cell>
          <cell r="AA1328">
            <v>0</v>
          </cell>
          <cell r="AB1328">
            <v>0</v>
          </cell>
          <cell r="AC1328">
            <v>0</v>
          </cell>
          <cell r="AD1328">
            <v>0</v>
          </cell>
          <cell r="AE1328">
            <v>0</v>
          </cell>
          <cell r="AF1328">
            <v>0</v>
          </cell>
          <cell r="AG1328">
            <v>0</v>
          </cell>
          <cell r="AH1328">
            <v>0</v>
          </cell>
          <cell r="AI1328">
            <v>0</v>
          </cell>
          <cell r="AJ1328">
            <v>0</v>
          </cell>
          <cell r="AK1328">
            <v>0</v>
          </cell>
          <cell r="AL1328">
            <v>0</v>
          </cell>
          <cell r="AM1328">
            <v>0</v>
          </cell>
          <cell r="AN1328">
            <v>0</v>
          </cell>
        </row>
        <row r="1329">
          <cell r="A1329">
            <v>41</v>
          </cell>
          <cell r="B1329" t="str">
            <v>SD</v>
          </cell>
          <cell r="C1329" t="str">
            <v>pm</v>
          </cell>
          <cell r="D1329">
            <v>0</v>
          </cell>
          <cell r="E1329">
            <v>0</v>
          </cell>
          <cell r="F1329">
            <v>0</v>
          </cell>
          <cell r="G1329">
            <v>0</v>
          </cell>
          <cell r="H1329">
            <v>0</v>
          </cell>
          <cell r="I1329">
            <v>0</v>
          </cell>
          <cell r="J1329">
            <v>0</v>
          </cell>
          <cell r="K1329">
            <v>0</v>
          </cell>
          <cell r="L1329">
            <v>0</v>
          </cell>
          <cell r="M1329">
            <v>0</v>
          </cell>
          <cell r="N1329">
            <v>0</v>
          </cell>
          <cell r="O1329">
            <v>0</v>
          </cell>
          <cell r="P1329">
            <v>0</v>
          </cell>
          <cell r="Q1329">
            <v>0</v>
          </cell>
          <cell r="R1329">
            <v>0</v>
          </cell>
          <cell r="S1329">
            <v>0</v>
          </cell>
          <cell r="T1329">
            <v>0</v>
          </cell>
          <cell r="U1329">
            <v>0</v>
          </cell>
          <cell r="V1329">
            <v>0</v>
          </cell>
          <cell r="W1329">
            <v>0</v>
          </cell>
          <cell r="X1329">
            <v>0</v>
          </cell>
          <cell r="Y1329">
            <v>0</v>
          </cell>
          <cell r="Z1329">
            <v>0</v>
          </cell>
          <cell r="AA1329">
            <v>0</v>
          </cell>
          <cell r="AB1329">
            <v>0</v>
          </cell>
          <cell r="AC1329">
            <v>0</v>
          </cell>
          <cell r="AD1329">
            <v>0</v>
          </cell>
          <cell r="AE1329">
            <v>0</v>
          </cell>
          <cell r="AF1329">
            <v>0</v>
          </cell>
          <cell r="AG1329">
            <v>0</v>
          </cell>
          <cell r="AH1329">
            <v>0</v>
          </cell>
          <cell r="AI1329">
            <v>0</v>
          </cell>
          <cell r="AJ1329">
            <v>0</v>
          </cell>
          <cell r="AK1329">
            <v>0</v>
          </cell>
          <cell r="AL1329">
            <v>0</v>
          </cell>
          <cell r="AM1329">
            <v>0</v>
          </cell>
          <cell r="AN1329">
            <v>0</v>
          </cell>
        </row>
        <row r="1330">
          <cell r="A1330">
            <v>41</v>
          </cell>
          <cell r="B1330" t="str">
            <v>SD</v>
          </cell>
          <cell r="C1330" t="str">
            <v>pq</v>
          </cell>
          <cell r="D1330">
            <v>20.864073716719034</v>
          </cell>
          <cell r="E1330">
            <v>20.864073716719034</v>
          </cell>
          <cell r="F1330">
            <v>20.864073716719034</v>
          </cell>
          <cell r="G1330">
            <v>20.864073716719034</v>
          </cell>
          <cell r="H1330">
            <v>20.864073716719034</v>
          </cell>
          <cell r="I1330">
            <v>20.864073716719034</v>
          </cell>
          <cell r="J1330">
            <v>20.864073716719034</v>
          </cell>
          <cell r="K1330">
            <v>20.864073716719034</v>
          </cell>
          <cell r="L1330">
            <v>20.864073716719034</v>
          </cell>
          <cell r="M1330">
            <v>20.864073716719034</v>
          </cell>
          <cell r="N1330">
            <v>20.864073716719034</v>
          </cell>
          <cell r="O1330">
            <v>20.864073716719034</v>
          </cell>
          <cell r="P1330">
            <v>20.864073716719034</v>
          </cell>
          <cell r="Q1330">
            <v>20.864073716719034</v>
          </cell>
          <cell r="R1330">
            <v>25.102950281325999</v>
          </cell>
          <cell r="S1330">
            <v>29.341826845932964</v>
          </cell>
          <cell r="T1330">
            <v>33.580703410539925</v>
          </cell>
          <cell r="U1330">
            <v>37.819579975146894</v>
          </cell>
          <cell r="V1330">
            <v>42.058456539753863</v>
          </cell>
          <cell r="W1330">
            <v>46.297333104360831</v>
          </cell>
          <cell r="X1330">
            <v>50.5362096689678</v>
          </cell>
          <cell r="Y1330">
            <v>54.775086233574768</v>
          </cell>
          <cell r="Z1330">
            <v>59.013962798181737</v>
          </cell>
          <cell r="AA1330">
            <v>63.252839362788706</v>
          </cell>
          <cell r="AB1330">
            <v>67.491715927395674</v>
          </cell>
          <cell r="AC1330">
            <v>71.730592492002614</v>
          </cell>
          <cell r="AD1330">
            <v>71.730592492002614</v>
          </cell>
          <cell r="AE1330">
            <v>71.730592492002614</v>
          </cell>
          <cell r="AF1330">
            <v>71.730592492002614</v>
          </cell>
          <cell r="AG1330">
            <v>71.730592492002614</v>
          </cell>
          <cell r="AH1330">
            <v>71.730592492002614</v>
          </cell>
          <cell r="AI1330">
            <v>71.730592492002614</v>
          </cell>
          <cell r="AJ1330">
            <v>71.730592492002614</v>
          </cell>
          <cell r="AK1330">
            <v>71.730592492002614</v>
          </cell>
          <cell r="AL1330">
            <v>71.730592492002614</v>
          </cell>
          <cell r="AM1330">
            <v>71.730592492002614</v>
          </cell>
          <cell r="AN1330">
            <v>71.730592492002614</v>
          </cell>
        </row>
        <row r="1331">
          <cell r="A1331">
            <v>41</v>
          </cell>
          <cell r="B1331" t="str">
            <v>SD</v>
          </cell>
          <cell r="C1331" t="str">
            <v>ss</v>
          </cell>
          <cell r="D1331">
            <v>11.575207846793065</v>
          </cell>
          <cell r="E1331">
            <v>11.575207846793065</v>
          </cell>
          <cell r="F1331">
            <v>11.575207846793065</v>
          </cell>
          <cell r="G1331">
            <v>11.575207846793065</v>
          </cell>
          <cell r="H1331">
            <v>11.575207846793065</v>
          </cell>
          <cell r="I1331">
            <v>11.575207846793065</v>
          </cell>
          <cell r="J1331">
            <v>11.575207846793065</v>
          </cell>
          <cell r="K1331">
            <v>11.575207846793065</v>
          </cell>
          <cell r="L1331">
            <v>11.575207846793065</v>
          </cell>
          <cell r="M1331">
            <v>11.575207846793065</v>
          </cell>
          <cell r="N1331">
            <v>11.575207846793065</v>
          </cell>
          <cell r="O1331">
            <v>11.575207846793065</v>
          </cell>
          <cell r="P1331">
            <v>11.575207846793065</v>
          </cell>
          <cell r="Q1331">
            <v>11.575207846793065</v>
          </cell>
          <cell r="R1331">
            <v>11.409033996796175</v>
          </cell>
          <cell r="S1331">
            <v>11.242860146799286</v>
          </cell>
          <cell r="T1331">
            <v>11.076686296802396</v>
          </cell>
          <cell r="U1331">
            <v>10.910512446805507</v>
          </cell>
          <cell r="V1331">
            <v>10.744338596808618</v>
          </cell>
          <cell r="W1331">
            <v>10.578164746811728</v>
          </cell>
          <cell r="X1331">
            <v>10.411990896814839</v>
          </cell>
          <cell r="Y1331">
            <v>10.245817046817949</v>
          </cell>
          <cell r="Z1331">
            <v>10.07964319682106</v>
          </cell>
          <cell r="AA1331">
            <v>9.9134693468241704</v>
          </cell>
          <cell r="AB1331">
            <v>9.7472954968272809</v>
          </cell>
          <cell r="AC1331">
            <v>9.5811216468303968</v>
          </cell>
          <cell r="AD1331">
            <v>9.5811216468303968</v>
          </cell>
          <cell r="AE1331">
            <v>9.5811216468303968</v>
          </cell>
          <cell r="AF1331">
            <v>9.5811216468303968</v>
          </cell>
          <cell r="AG1331">
            <v>9.5811216468303968</v>
          </cell>
          <cell r="AH1331">
            <v>9.5811216468303968</v>
          </cell>
          <cell r="AI1331">
            <v>9.5811216468303968</v>
          </cell>
          <cell r="AJ1331">
            <v>9.5811216468303968</v>
          </cell>
          <cell r="AK1331">
            <v>9.5811216468303968</v>
          </cell>
          <cell r="AL1331">
            <v>9.5811216468303968</v>
          </cell>
          <cell r="AM1331">
            <v>9.5811216468303968</v>
          </cell>
          <cell r="AN1331">
            <v>9.5811216468303968</v>
          </cell>
        </row>
        <row r="1332">
          <cell r="A1332">
            <v>41</v>
          </cell>
          <cell r="B1332" t="str">
            <v>UR</v>
          </cell>
          <cell r="C1332" t="str">
            <v>rf</v>
          </cell>
          <cell r="D1332">
            <v>1299.3187542153237</v>
          </cell>
          <cell r="E1332">
            <v>1299.3187542153237</v>
          </cell>
          <cell r="F1332">
            <v>1299.3187542153237</v>
          </cell>
          <cell r="G1332">
            <v>1299.3187542153237</v>
          </cell>
          <cell r="H1332">
            <v>1299.3187542153237</v>
          </cell>
          <cell r="I1332">
            <v>1299.3187542153237</v>
          </cell>
          <cell r="J1332">
            <v>1299.3187542153237</v>
          </cell>
          <cell r="K1332">
            <v>1299.3187542153237</v>
          </cell>
          <cell r="L1332">
            <v>1299.3187542153237</v>
          </cell>
          <cell r="M1332">
            <v>1299.3187542153237</v>
          </cell>
          <cell r="N1332">
            <v>1299.3187542153237</v>
          </cell>
          <cell r="O1332">
            <v>1299.3187542153237</v>
          </cell>
          <cell r="P1332">
            <v>1299.3187542153237</v>
          </cell>
          <cell r="Q1332">
            <v>1299.3187542153237</v>
          </cell>
          <cell r="R1332">
            <v>1226.8202797930371</v>
          </cell>
          <cell r="S1332">
            <v>1154.3218053707506</v>
          </cell>
          <cell r="T1332">
            <v>1081.823330948464</v>
          </cell>
          <cell r="U1332">
            <v>1009.3248565261773</v>
          </cell>
          <cell r="V1332">
            <v>936.82638210389064</v>
          </cell>
          <cell r="W1332">
            <v>864.32790768160396</v>
          </cell>
          <cell r="X1332">
            <v>791.82943325931728</v>
          </cell>
          <cell r="Y1332">
            <v>719.33095883703061</v>
          </cell>
          <cell r="Z1332">
            <v>646.83248441474393</v>
          </cell>
          <cell r="AA1332">
            <v>574.33400999245725</v>
          </cell>
          <cell r="AB1332">
            <v>501.83553557017063</v>
          </cell>
          <cell r="AC1332">
            <v>429.33706114788413</v>
          </cell>
          <cell r="AD1332">
            <v>429.33706114788413</v>
          </cell>
          <cell r="AE1332">
            <v>429.33706114788413</v>
          </cell>
          <cell r="AF1332">
            <v>429.33706114788413</v>
          </cell>
          <cell r="AG1332">
            <v>429.33706114788413</v>
          </cell>
          <cell r="AH1332">
            <v>429.33706114788413</v>
          </cell>
          <cell r="AI1332">
            <v>429.33706114788413</v>
          </cell>
          <cell r="AJ1332">
            <v>429.33706114788413</v>
          </cell>
          <cell r="AK1332">
            <v>429.33706114788413</v>
          </cell>
          <cell r="AL1332">
            <v>429.33706114788413</v>
          </cell>
          <cell r="AM1332">
            <v>429.33706114788413</v>
          </cell>
          <cell r="AN1332">
            <v>429.33706114788413</v>
          </cell>
        </row>
        <row r="1333">
          <cell r="A1333">
            <v>41</v>
          </cell>
          <cell r="B1333" t="str">
            <v>UR</v>
          </cell>
          <cell r="C1333" t="str">
            <v>rm</v>
          </cell>
          <cell r="D1333">
            <v>0</v>
          </cell>
          <cell r="E1333">
            <v>0</v>
          </cell>
          <cell r="F1333">
            <v>0</v>
          </cell>
          <cell r="G1333">
            <v>0</v>
          </cell>
          <cell r="H1333">
            <v>0</v>
          </cell>
          <cell r="I1333">
            <v>0</v>
          </cell>
          <cell r="J1333">
            <v>0</v>
          </cell>
          <cell r="K1333">
            <v>0</v>
          </cell>
          <cell r="L1333">
            <v>0</v>
          </cell>
          <cell r="M1333">
            <v>0</v>
          </cell>
          <cell r="N1333">
            <v>0</v>
          </cell>
          <cell r="O1333">
            <v>0</v>
          </cell>
          <cell r="P1333">
            <v>0</v>
          </cell>
          <cell r="Q1333">
            <v>0</v>
          </cell>
          <cell r="R1333">
            <v>0</v>
          </cell>
          <cell r="S1333">
            <v>0</v>
          </cell>
          <cell r="T1333">
            <v>0</v>
          </cell>
          <cell r="U1333">
            <v>0</v>
          </cell>
          <cell r="V1333">
            <v>0</v>
          </cell>
          <cell r="W1333">
            <v>0</v>
          </cell>
          <cell r="X1333">
            <v>0</v>
          </cell>
          <cell r="Y1333">
            <v>0</v>
          </cell>
          <cell r="Z1333">
            <v>0</v>
          </cell>
          <cell r="AA1333">
            <v>0</v>
          </cell>
          <cell r="AB1333">
            <v>0</v>
          </cell>
          <cell r="AC1333">
            <v>0</v>
          </cell>
          <cell r="AD1333">
            <v>0</v>
          </cell>
          <cell r="AE1333">
            <v>0</v>
          </cell>
          <cell r="AF1333">
            <v>0</v>
          </cell>
          <cell r="AG1333">
            <v>0</v>
          </cell>
          <cell r="AH1333">
            <v>0</v>
          </cell>
          <cell r="AI1333">
            <v>0</v>
          </cell>
          <cell r="AJ1333">
            <v>0</v>
          </cell>
          <cell r="AK1333">
            <v>0</v>
          </cell>
          <cell r="AL1333">
            <v>0</v>
          </cell>
          <cell r="AM1333">
            <v>0</v>
          </cell>
          <cell r="AN1333">
            <v>0</v>
          </cell>
        </row>
        <row r="1334">
          <cell r="A1334">
            <v>42</v>
          </cell>
          <cell r="B1334" t="str">
            <v>AG</v>
          </cell>
          <cell r="C1334" t="str">
            <v>ab</v>
          </cell>
          <cell r="D1334">
            <v>235.6972779587648</v>
          </cell>
          <cell r="E1334">
            <v>235.6972779587648</v>
          </cell>
          <cell r="F1334">
            <v>235.6972779587648</v>
          </cell>
          <cell r="G1334">
            <v>235.6972779587648</v>
          </cell>
          <cell r="H1334">
            <v>235.6972779587648</v>
          </cell>
          <cell r="I1334">
            <v>235.6972779587648</v>
          </cell>
          <cell r="J1334">
            <v>235.6972779587648</v>
          </cell>
          <cell r="K1334">
            <v>235.6972779587648</v>
          </cell>
          <cell r="L1334">
            <v>235.6972779587648</v>
          </cell>
          <cell r="M1334">
            <v>235.6972779587648</v>
          </cell>
          <cell r="N1334">
            <v>235.6972779587648</v>
          </cell>
          <cell r="O1334">
            <v>235.6972779587648</v>
          </cell>
          <cell r="P1334">
            <v>235.6972779587648</v>
          </cell>
          <cell r="Q1334">
            <v>235.6972779587648</v>
          </cell>
          <cell r="R1334">
            <v>216.15523140359835</v>
          </cell>
          <cell r="S1334">
            <v>196.6131848484319</v>
          </cell>
          <cell r="T1334">
            <v>177.07113829326545</v>
          </cell>
          <cell r="U1334">
            <v>157.529091738099</v>
          </cell>
          <cell r="V1334">
            <v>137.98704518293255</v>
          </cell>
          <cell r="W1334">
            <v>118.4449986277661</v>
          </cell>
          <cell r="X1334">
            <v>98.902952072599646</v>
          </cell>
          <cell r="Y1334">
            <v>79.360905517433196</v>
          </cell>
          <cell r="Z1334">
            <v>59.818858962266738</v>
          </cell>
          <cell r="AA1334">
            <v>40.27681240710028</v>
          </cell>
          <cell r="AB1334">
            <v>20.734765851933822</v>
          </cell>
          <cell r="AC1334">
            <v>1.1927192967672979</v>
          </cell>
          <cell r="AD1334">
            <v>1.1927192967672979</v>
          </cell>
          <cell r="AE1334">
            <v>1.1927192967672979</v>
          </cell>
          <cell r="AF1334">
            <v>1.1927192967672979</v>
          </cell>
          <cell r="AG1334">
            <v>1.1927192967672979</v>
          </cell>
          <cell r="AH1334">
            <v>1.1927192967672979</v>
          </cell>
          <cell r="AI1334">
            <v>1.1927192967672979</v>
          </cell>
          <cell r="AJ1334">
            <v>1.1927192967672979</v>
          </cell>
          <cell r="AK1334">
            <v>1.1927192967672979</v>
          </cell>
          <cell r="AL1334">
            <v>1.1927192967672979</v>
          </cell>
          <cell r="AM1334">
            <v>1.1927192967672979</v>
          </cell>
          <cell r="AN1334">
            <v>1.1927192967672979</v>
          </cell>
        </row>
        <row r="1335">
          <cell r="A1335">
            <v>42</v>
          </cell>
          <cell r="B1335" t="str">
            <v>AG</v>
          </cell>
          <cell r="C1335" t="str">
            <v>cp</v>
          </cell>
          <cell r="D1335">
            <v>2049.9388836115395</v>
          </cell>
          <cell r="E1335">
            <v>2049.9388836115395</v>
          </cell>
          <cell r="F1335">
            <v>2049.9388836115395</v>
          </cell>
          <cell r="G1335">
            <v>2049.9388836115395</v>
          </cell>
          <cell r="H1335">
            <v>2049.9388836115395</v>
          </cell>
          <cell r="I1335">
            <v>2049.9388836115395</v>
          </cell>
          <cell r="J1335">
            <v>2049.9388836115395</v>
          </cell>
          <cell r="K1335">
            <v>2049.9388836115395</v>
          </cell>
          <cell r="L1335">
            <v>2049.9388836115395</v>
          </cell>
          <cell r="M1335">
            <v>2049.9388836115395</v>
          </cell>
          <cell r="N1335">
            <v>2049.9388836115395</v>
          </cell>
          <cell r="O1335">
            <v>2049.9388836115395</v>
          </cell>
          <cell r="P1335">
            <v>2049.9388836115395</v>
          </cell>
          <cell r="Q1335">
            <v>2049.9388836115395</v>
          </cell>
          <cell r="R1335">
            <v>1936.9771191975585</v>
          </cell>
          <cell r="S1335">
            <v>1824.0153547835775</v>
          </cell>
          <cell r="T1335">
            <v>1711.0535903695966</v>
          </cell>
          <cell r="U1335">
            <v>1598.0918259556156</v>
          </cell>
          <cell r="V1335">
            <v>1485.1300615416346</v>
          </cell>
          <cell r="W1335">
            <v>1372.1682971276537</v>
          </cell>
          <cell r="X1335">
            <v>1259.2065327136727</v>
          </cell>
          <cell r="Y1335">
            <v>1146.2447682996917</v>
          </cell>
          <cell r="Z1335">
            <v>1033.2830038857107</v>
          </cell>
          <cell r="AA1335">
            <v>920.32123947172965</v>
          </cell>
          <cell r="AB1335">
            <v>807.35947505774857</v>
          </cell>
          <cell r="AC1335">
            <v>694.39771064376669</v>
          </cell>
          <cell r="AD1335">
            <v>694.39771064376669</v>
          </cell>
          <cell r="AE1335">
            <v>694.39771064376669</v>
          </cell>
          <cell r="AF1335">
            <v>694.39771064376669</v>
          </cell>
          <cell r="AG1335">
            <v>694.39771064376669</v>
          </cell>
          <cell r="AH1335">
            <v>694.39771064376669</v>
          </cell>
          <cell r="AI1335">
            <v>694.39771064376669</v>
          </cell>
          <cell r="AJ1335">
            <v>694.39771064376669</v>
          </cell>
          <cell r="AK1335">
            <v>694.39771064376669</v>
          </cell>
          <cell r="AL1335">
            <v>694.39771064376669</v>
          </cell>
          <cell r="AM1335">
            <v>694.39771064376669</v>
          </cell>
          <cell r="AN1335">
            <v>694.39771064376669</v>
          </cell>
        </row>
        <row r="1336">
          <cell r="A1336">
            <v>42</v>
          </cell>
          <cell r="B1336" t="str">
            <v>AG</v>
          </cell>
          <cell r="C1336" t="str">
            <v>pa</v>
          </cell>
          <cell r="D1336">
            <v>2753.5802616063734</v>
          </cell>
          <cell r="E1336">
            <v>2753.5802616063734</v>
          </cell>
          <cell r="F1336">
            <v>2753.5802616063734</v>
          </cell>
          <cell r="G1336">
            <v>2753.5802616063734</v>
          </cell>
          <cell r="H1336">
            <v>2753.5802616063734</v>
          </cell>
          <cell r="I1336">
            <v>2753.5802616063734</v>
          </cell>
          <cell r="J1336">
            <v>2753.5802616063734</v>
          </cell>
          <cell r="K1336">
            <v>2753.5802616063734</v>
          </cell>
          <cell r="L1336">
            <v>2753.5802616063734</v>
          </cell>
          <cell r="M1336">
            <v>2753.5802616063734</v>
          </cell>
          <cell r="N1336">
            <v>2753.5802616063734</v>
          </cell>
          <cell r="O1336">
            <v>2753.5802616063734</v>
          </cell>
          <cell r="P1336">
            <v>2753.5802616063734</v>
          </cell>
          <cell r="Q1336">
            <v>2753.5802616063734</v>
          </cell>
          <cell r="R1336">
            <v>2585.0678938737856</v>
          </cell>
          <cell r="S1336">
            <v>2416.5555261411978</v>
          </cell>
          <cell r="T1336">
            <v>2248.04315840861</v>
          </cell>
          <cell r="U1336">
            <v>2079.5307906760222</v>
          </cell>
          <cell r="V1336">
            <v>1911.0184229434344</v>
          </cell>
          <cell r="W1336">
            <v>1742.5060552108466</v>
          </cell>
          <cell r="X1336">
            <v>1573.9936874782588</v>
          </cell>
          <cell r="Y1336">
            <v>1405.481319745671</v>
          </cell>
          <cell r="Z1336">
            <v>1236.9689520130833</v>
          </cell>
          <cell r="AA1336">
            <v>1068.4565842804955</v>
          </cell>
          <cell r="AB1336">
            <v>899.94421654790767</v>
          </cell>
          <cell r="AC1336">
            <v>731.43184881532056</v>
          </cell>
          <cell r="AD1336">
            <v>731.43184881532056</v>
          </cell>
          <cell r="AE1336">
            <v>731.43184881532056</v>
          </cell>
          <cell r="AF1336">
            <v>731.43184881532056</v>
          </cell>
          <cell r="AG1336">
            <v>731.43184881532056</v>
          </cell>
          <cell r="AH1336">
            <v>731.43184881532056</v>
          </cell>
          <cell r="AI1336">
            <v>731.43184881532056</v>
          </cell>
          <cell r="AJ1336">
            <v>731.43184881532056</v>
          </cell>
          <cell r="AK1336">
            <v>731.43184881532056</v>
          </cell>
          <cell r="AL1336">
            <v>731.43184881532056</v>
          </cell>
          <cell r="AM1336">
            <v>731.43184881532056</v>
          </cell>
          <cell r="AN1336">
            <v>731.43184881532056</v>
          </cell>
        </row>
        <row r="1337">
          <cell r="A1337">
            <v>42</v>
          </cell>
          <cell r="B1337" t="str">
            <v>AL</v>
          </cell>
          <cell r="C1337" t="str">
            <v>ep</v>
          </cell>
          <cell r="D1337">
            <v>0</v>
          </cell>
          <cell r="E1337">
            <v>0</v>
          </cell>
          <cell r="F1337">
            <v>0</v>
          </cell>
          <cell r="G1337">
            <v>0</v>
          </cell>
          <cell r="H1337">
            <v>0</v>
          </cell>
          <cell r="I1337">
            <v>0</v>
          </cell>
          <cell r="J1337">
            <v>0</v>
          </cell>
          <cell r="K1337">
            <v>0</v>
          </cell>
          <cell r="L1337">
            <v>0</v>
          </cell>
          <cell r="M1337">
            <v>0</v>
          </cell>
          <cell r="N1337">
            <v>0</v>
          </cell>
          <cell r="O1337">
            <v>0</v>
          </cell>
          <cell r="P1337">
            <v>0</v>
          </cell>
          <cell r="Q1337">
            <v>0</v>
          </cell>
          <cell r="R1337">
            <v>0</v>
          </cell>
          <cell r="S1337">
            <v>0</v>
          </cell>
          <cell r="T1337">
            <v>0</v>
          </cell>
          <cell r="U1337">
            <v>0</v>
          </cell>
          <cell r="V1337">
            <v>0</v>
          </cell>
          <cell r="W1337">
            <v>0</v>
          </cell>
          <cell r="X1337">
            <v>0</v>
          </cell>
          <cell r="Y1337">
            <v>0</v>
          </cell>
          <cell r="Z1337">
            <v>0</v>
          </cell>
          <cell r="AA1337">
            <v>0</v>
          </cell>
          <cell r="AB1337">
            <v>0</v>
          </cell>
          <cell r="AC1337">
            <v>0</v>
          </cell>
          <cell r="AD1337">
            <v>0</v>
          </cell>
          <cell r="AE1337">
            <v>0</v>
          </cell>
          <cell r="AF1337">
            <v>0</v>
          </cell>
          <cell r="AG1337">
            <v>0</v>
          </cell>
          <cell r="AH1337">
            <v>0</v>
          </cell>
          <cell r="AI1337">
            <v>0</v>
          </cell>
          <cell r="AJ1337">
            <v>0</v>
          </cell>
          <cell r="AK1337">
            <v>0</v>
          </cell>
          <cell r="AL1337">
            <v>0</v>
          </cell>
          <cell r="AM1337">
            <v>0</v>
          </cell>
          <cell r="AN1337">
            <v>0</v>
          </cell>
        </row>
        <row r="1338">
          <cell r="A1338">
            <v>42</v>
          </cell>
          <cell r="B1338" t="str">
            <v>AL</v>
          </cell>
          <cell r="C1338" t="str">
            <v>ff</v>
          </cell>
          <cell r="D1338">
            <v>0</v>
          </cell>
          <cell r="E1338">
            <v>0</v>
          </cell>
          <cell r="F1338">
            <v>0</v>
          </cell>
          <cell r="G1338">
            <v>0</v>
          </cell>
          <cell r="H1338">
            <v>0</v>
          </cell>
          <cell r="I1338">
            <v>0</v>
          </cell>
          <cell r="J1338">
            <v>11672</v>
          </cell>
          <cell r="K1338">
            <v>0</v>
          </cell>
          <cell r="L1338">
            <v>0</v>
          </cell>
          <cell r="M1338">
            <v>0</v>
          </cell>
          <cell r="N1338">
            <v>0</v>
          </cell>
          <cell r="O1338">
            <v>0</v>
          </cell>
          <cell r="P1338">
            <v>0</v>
          </cell>
          <cell r="Q1338">
            <v>0</v>
          </cell>
          <cell r="R1338">
            <v>0</v>
          </cell>
          <cell r="S1338">
            <v>0</v>
          </cell>
          <cell r="T1338">
            <v>0</v>
          </cell>
          <cell r="U1338">
            <v>0</v>
          </cell>
          <cell r="V1338">
            <v>0</v>
          </cell>
          <cell r="W1338">
            <v>0</v>
          </cell>
          <cell r="X1338">
            <v>0</v>
          </cell>
          <cell r="Y1338">
            <v>0</v>
          </cell>
          <cell r="Z1338">
            <v>0</v>
          </cell>
          <cell r="AA1338">
            <v>0</v>
          </cell>
          <cell r="AB1338">
            <v>0</v>
          </cell>
          <cell r="AC1338">
            <v>0</v>
          </cell>
          <cell r="AD1338">
            <v>0</v>
          </cell>
          <cell r="AE1338">
            <v>0</v>
          </cell>
          <cell r="AF1338">
            <v>0</v>
          </cell>
          <cell r="AG1338">
            <v>0</v>
          </cell>
          <cell r="AH1338">
            <v>0</v>
          </cell>
          <cell r="AI1338">
            <v>0</v>
          </cell>
          <cell r="AJ1338">
            <v>0</v>
          </cell>
          <cell r="AK1338">
            <v>0</v>
          </cell>
          <cell r="AL1338">
            <v>0</v>
          </cell>
          <cell r="AM1338">
            <v>0</v>
          </cell>
          <cell r="AN1338">
            <v>0</v>
          </cell>
        </row>
        <row r="1339">
          <cell r="A1339">
            <v>42</v>
          </cell>
          <cell r="B1339" t="str">
            <v>AL</v>
          </cell>
          <cell r="C1339" t="str">
            <v>hr</v>
          </cell>
          <cell r="D1339">
            <v>5603</v>
          </cell>
          <cell r="E1339">
            <v>5604</v>
          </cell>
          <cell r="F1339">
            <v>5603</v>
          </cell>
          <cell r="G1339">
            <v>0</v>
          </cell>
          <cell r="H1339">
            <v>0</v>
          </cell>
          <cell r="I1339">
            <v>0</v>
          </cell>
          <cell r="J1339">
            <v>0</v>
          </cell>
          <cell r="K1339">
            <v>0</v>
          </cell>
          <cell r="L1339">
            <v>1282.4000000000001</v>
          </cell>
          <cell r="M1339">
            <v>1282.4000000000001</v>
          </cell>
          <cell r="N1339">
            <v>1282.4000000000001</v>
          </cell>
          <cell r="O1339">
            <v>1282.4000000000001</v>
          </cell>
          <cell r="P1339">
            <v>1282.4000000000001</v>
          </cell>
          <cell r="Q1339">
            <v>1282.4000000000001</v>
          </cell>
          <cell r="R1339">
            <v>1282.4000000000001</v>
          </cell>
          <cell r="S1339">
            <v>0</v>
          </cell>
          <cell r="T1339">
            <v>0</v>
          </cell>
          <cell r="U1339">
            <v>0</v>
          </cell>
          <cell r="V1339">
            <v>0</v>
          </cell>
          <cell r="W1339">
            <v>0</v>
          </cell>
          <cell r="X1339">
            <v>0</v>
          </cell>
          <cell r="Y1339">
            <v>0</v>
          </cell>
          <cell r="Z1339">
            <v>0</v>
          </cell>
          <cell r="AA1339">
            <v>0</v>
          </cell>
          <cell r="AB1339">
            <v>0</v>
          </cell>
          <cell r="AC1339">
            <v>0</v>
          </cell>
          <cell r="AD1339">
            <v>0</v>
          </cell>
          <cell r="AE1339">
            <v>0</v>
          </cell>
          <cell r="AF1339">
            <v>0</v>
          </cell>
          <cell r="AG1339">
            <v>0</v>
          </cell>
          <cell r="AH1339">
            <v>0</v>
          </cell>
          <cell r="AI1339">
            <v>0</v>
          </cell>
          <cell r="AJ1339">
            <v>0</v>
          </cell>
          <cell r="AK1339">
            <v>0</v>
          </cell>
          <cell r="AL1339">
            <v>0</v>
          </cell>
          <cell r="AM1339">
            <v>0</v>
          </cell>
          <cell r="AN1339">
            <v>0</v>
          </cell>
        </row>
        <row r="1340">
          <cell r="A1340">
            <v>42</v>
          </cell>
          <cell r="B1340" t="str">
            <v>AL</v>
          </cell>
          <cell r="C1340" t="str">
            <v>of</v>
          </cell>
          <cell r="D1340">
            <v>5.1745262123091704</v>
          </cell>
          <cell r="E1340">
            <v>5.1745262123091704</v>
          </cell>
          <cell r="F1340">
            <v>5.1745262123091704</v>
          </cell>
          <cell r="G1340">
            <v>5.1745262123091704</v>
          </cell>
          <cell r="H1340">
            <v>5.1745262123091704</v>
          </cell>
          <cell r="I1340">
            <v>5.1745262123091704</v>
          </cell>
          <cell r="J1340">
            <v>5.1745262123091704</v>
          </cell>
          <cell r="K1340">
            <v>5.1745262123091704</v>
          </cell>
          <cell r="L1340">
            <v>5.1745262123091704</v>
          </cell>
          <cell r="M1340">
            <v>5.1745262123091704</v>
          </cell>
          <cell r="N1340">
            <v>5.1745262123091704</v>
          </cell>
          <cell r="O1340">
            <v>5.1745262123091704</v>
          </cell>
          <cell r="P1340">
            <v>5.1745262123091704</v>
          </cell>
          <cell r="Q1340">
            <v>5.1745262123091704</v>
          </cell>
          <cell r="R1340">
            <v>4.7555044147759578</v>
          </cell>
          <cell r="S1340">
            <v>4.3364826172427451</v>
          </cell>
          <cell r="T1340">
            <v>3.9174608197095329</v>
          </cell>
          <cell r="U1340">
            <v>3.4984390221763206</v>
          </cell>
          <cell r="V1340">
            <v>3.0794172246431084</v>
          </cell>
          <cell r="W1340">
            <v>2.6603954271098962</v>
          </cell>
          <cell r="X1340">
            <v>2.241373629576684</v>
          </cell>
          <cell r="Y1340">
            <v>1.8223518320434717</v>
          </cell>
          <cell r="Z1340">
            <v>1.4033300345102595</v>
          </cell>
          <cell r="AA1340">
            <v>0.98430823697704728</v>
          </cell>
          <cell r="AB1340">
            <v>0.56528643944383505</v>
          </cell>
          <cell r="AC1340">
            <v>0.14626464191062277</v>
          </cell>
          <cell r="AD1340">
            <v>0.14626464191062277</v>
          </cell>
          <cell r="AE1340">
            <v>0.14626464191062277</v>
          </cell>
          <cell r="AF1340">
            <v>0.14626464191062277</v>
          </cell>
          <cell r="AG1340">
            <v>0.14626464191062277</v>
          </cell>
          <cell r="AH1340">
            <v>0.14626464191062277</v>
          </cell>
          <cell r="AI1340">
            <v>0.14626464191062277</v>
          </cell>
          <cell r="AJ1340">
            <v>0.14626464191062277</v>
          </cell>
          <cell r="AK1340">
            <v>0.14626464191062277</v>
          </cell>
          <cell r="AL1340">
            <v>0.14626464191062277</v>
          </cell>
          <cell r="AM1340">
            <v>0.14626464191062277</v>
          </cell>
          <cell r="AN1340">
            <v>0.14626464191062277</v>
          </cell>
        </row>
        <row r="1341">
          <cell r="A1341">
            <v>42</v>
          </cell>
          <cell r="B1341" t="str">
            <v>CR</v>
          </cell>
          <cell r="C1341" t="str">
            <v>as</v>
          </cell>
          <cell r="D1341">
            <v>0</v>
          </cell>
          <cell r="E1341">
            <v>0</v>
          </cell>
          <cell r="F1341">
            <v>0</v>
          </cell>
          <cell r="G1341">
            <v>0</v>
          </cell>
          <cell r="H1341">
            <v>0</v>
          </cell>
          <cell r="I1341">
            <v>0</v>
          </cell>
          <cell r="J1341">
            <v>0</v>
          </cell>
          <cell r="K1341">
            <v>0</v>
          </cell>
          <cell r="L1341">
            <v>0</v>
          </cell>
          <cell r="M1341">
            <v>0</v>
          </cell>
          <cell r="N1341">
            <v>0</v>
          </cell>
          <cell r="O1341">
            <v>0</v>
          </cell>
          <cell r="P1341">
            <v>0</v>
          </cell>
          <cell r="Q1341">
            <v>0</v>
          </cell>
          <cell r="R1341">
            <v>5.3361703110788548E-2</v>
          </cell>
          <cell r="S1341">
            <v>0.1067234062215771</v>
          </cell>
          <cell r="T1341">
            <v>0.16008510933236564</v>
          </cell>
          <cell r="U1341">
            <v>0.21344681244315419</v>
          </cell>
          <cell r="V1341">
            <v>0.26680851555394275</v>
          </cell>
          <cell r="W1341">
            <v>0.32017021866473128</v>
          </cell>
          <cell r="X1341">
            <v>0.3735319217755198</v>
          </cell>
          <cell r="Y1341">
            <v>0.42689362488630833</v>
          </cell>
          <cell r="Z1341">
            <v>0.48025532799709686</v>
          </cell>
          <cell r="AA1341">
            <v>0.53361703110788539</v>
          </cell>
          <cell r="AB1341">
            <v>0.58697873421867397</v>
          </cell>
          <cell r="AC1341">
            <v>0.64034043732946255</v>
          </cell>
          <cell r="AD1341">
            <v>0.64034043732946255</v>
          </cell>
          <cell r="AE1341">
            <v>0.64034043732946255</v>
          </cell>
          <cell r="AF1341">
            <v>0.64034043732946255</v>
          </cell>
          <cell r="AG1341">
            <v>0.64034043732946255</v>
          </cell>
          <cell r="AH1341">
            <v>0.64034043732946255</v>
          </cell>
          <cell r="AI1341">
            <v>0.64034043732946255</v>
          </cell>
          <cell r="AJ1341">
            <v>0.64034043732946255</v>
          </cell>
          <cell r="AK1341">
            <v>0.64034043732946255</v>
          </cell>
          <cell r="AL1341">
            <v>0.64034043732946255</v>
          </cell>
          <cell r="AM1341">
            <v>0.64034043732946255</v>
          </cell>
          <cell r="AN1341">
            <v>0.64034043732946255</v>
          </cell>
        </row>
        <row r="1342">
          <cell r="A1342">
            <v>42</v>
          </cell>
          <cell r="B1342" t="str">
            <v>CR</v>
          </cell>
          <cell r="C1342" t="str">
            <v>hy</v>
          </cell>
          <cell r="D1342">
            <v>306.60000000000002</v>
          </cell>
          <cell r="E1342">
            <v>732.4</v>
          </cell>
          <cell r="F1342">
            <v>612.70000000000005</v>
          </cell>
          <cell r="G1342">
            <v>1008.7</v>
          </cell>
          <cell r="H1342">
            <v>0</v>
          </cell>
          <cell r="I1342">
            <v>821.1</v>
          </cell>
          <cell r="J1342">
            <v>4498</v>
          </cell>
          <cell r="K1342">
            <v>1291.8</v>
          </cell>
          <cell r="L1342">
            <v>2774.8</v>
          </cell>
          <cell r="M1342">
            <v>1967.9</v>
          </cell>
          <cell r="N1342">
            <v>3.3</v>
          </cell>
          <cell r="O1342">
            <v>2579.3000000000002</v>
          </cell>
          <cell r="P1342">
            <v>327</v>
          </cell>
          <cell r="Q1342">
            <v>492.9</v>
          </cell>
          <cell r="R1342">
            <v>828.5</v>
          </cell>
          <cell r="S1342">
            <v>1210.8</v>
          </cell>
          <cell r="T1342">
            <v>0</v>
          </cell>
          <cell r="U1342">
            <v>0</v>
          </cell>
          <cell r="V1342">
            <v>19.3</v>
          </cell>
          <cell r="W1342">
            <v>0</v>
          </cell>
          <cell r="X1342">
            <v>231.8</v>
          </cell>
          <cell r="Y1342">
            <v>1662.8</v>
          </cell>
          <cell r="Z1342">
            <v>0</v>
          </cell>
          <cell r="AA1342">
            <v>0</v>
          </cell>
          <cell r="AB1342">
            <v>0</v>
          </cell>
          <cell r="AC1342">
            <v>0</v>
          </cell>
          <cell r="AD1342">
            <v>0</v>
          </cell>
          <cell r="AE1342">
            <v>0</v>
          </cell>
          <cell r="AF1342">
            <v>0</v>
          </cell>
          <cell r="AG1342">
            <v>0</v>
          </cell>
          <cell r="AH1342">
            <v>0</v>
          </cell>
          <cell r="AI1342">
            <v>0</v>
          </cell>
          <cell r="AJ1342">
            <v>0</v>
          </cell>
          <cell r="AK1342">
            <v>0</v>
          </cell>
          <cell r="AL1342">
            <v>0</v>
          </cell>
          <cell r="AM1342">
            <v>0</v>
          </cell>
          <cell r="AN1342">
            <v>0</v>
          </cell>
        </row>
        <row r="1343">
          <cell r="A1343">
            <v>42</v>
          </cell>
          <cell r="B1343" t="str">
            <v>CR</v>
          </cell>
          <cell r="C1343" t="str">
            <v>pp</v>
          </cell>
          <cell r="D1343">
            <v>3.4</v>
          </cell>
          <cell r="E1343">
            <v>3.4</v>
          </cell>
          <cell r="F1343">
            <v>3.4</v>
          </cell>
          <cell r="G1343">
            <v>3.4</v>
          </cell>
          <cell r="H1343">
            <v>3.4</v>
          </cell>
          <cell r="I1343">
            <v>3.4</v>
          </cell>
          <cell r="J1343">
            <v>3.4</v>
          </cell>
          <cell r="K1343">
            <v>3.4</v>
          </cell>
          <cell r="L1343">
            <v>3.4</v>
          </cell>
          <cell r="M1343">
            <v>3.4</v>
          </cell>
          <cell r="N1343">
            <v>3.4</v>
          </cell>
          <cell r="O1343">
            <v>3.4</v>
          </cell>
          <cell r="P1343">
            <v>5.6</v>
          </cell>
          <cell r="Q1343">
            <v>3.4</v>
          </cell>
          <cell r="R1343">
            <v>3.4</v>
          </cell>
          <cell r="S1343">
            <v>3.4</v>
          </cell>
          <cell r="T1343">
            <v>3.4</v>
          </cell>
          <cell r="U1343">
            <v>3.4</v>
          </cell>
          <cell r="V1343">
            <v>3.4</v>
          </cell>
          <cell r="W1343">
            <v>6</v>
          </cell>
          <cell r="X1343">
            <v>3.4</v>
          </cell>
          <cell r="Y1343">
            <v>4.2</v>
          </cell>
          <cell r="Z1343">
            <v>4.4000000000000004</v>
          </cell>
          <cell r="AA1343">
            <v>5.7</v>
          </cell>
          <cell r="AB1343">
            <v>7.3</v>
          </cell>
          <cell r="AC1343">
            <v>6.5</v>
          </cell>
          <cell r="AD1343">
            <v>7.3</v>
          </cell>
          <cell r="AE1343">
            <v>3.5</v>
          </cell>
          <cell r="AF1343">
            <v>3.8</v>
          </cell>
          <cell r="AG1343">
            <v>5.8</v>
          </cell>
          <cell r="AH1343">
            <v>4.4000000000000004</v>
          </cell>
          <cell r="AI1343">
            <v>6.8</v>
          </cell>
          <cell r="AJ1343">
            <v>6.6</v>
          </cell>
          <cell r="AK1343">
            <v>6.4</v>
          </cell>
          <cell r="AL1343">
            <v>6.5</v>
          </cell>
          <cell r="AM1343">
            <v>6.1</v>
          </cell>
          <cell r="AN1343">
            <v>6.1</v>
          </cell>
        </row>
        <row r="1344">
          <cell r="A1344">
            <v>42</v>
          </cell>
          <cell r="B1344" t="str">
            <v>CR</v>
          </cell>
          <cell r="C1344" t="str">
            <v>ry</v>
          </cell>
          <cell r="D1344">
            <v>0</v>
          </cell>
          <cell r="E1344">
            <v>0</v>
          </cell>
          <cell r="F1344">
            <v>0</v>
          </cell>
          <cell r="G1344">
            <v>0</v>
          </cell>
          <cell r="H1344">
            <v>0</v>
          </cell>
          <cell r="I1344">
            <v>0</v>
          </cell>
          <cell r="J1344">
            <v>0</v>
          </cell>
          <cell r="K1344">
            <v>0</v>
          </cell>
          <cell r="L1344">
            <v>0</v>
          </cell>
          <cell r="M1344">
            <v>0</v>
          </cell>
          <cell r="N1344">
            <v>0</v>
          </cell>
          <cell r="O1344">
            <v>0</v>
          </cell>
          <cell r="P1344">
            <v>0</v>
          </cell>
          <cell r="Q1344">
            <v>0</v>
          </cell>
          <cell r="R1344">
            <v>0</v>
          </cell>
          <cell r="S1344">
            <v>0</v>
          </cell>
          <cell r="T1344">
            <v>0</v>
          </cell>
          <cell r="U1344">
            <v>0</v>
          </cell>
          <cell r="V1344">
            <v>0</v>
          </cell>
          <cell r="W1344">
            <v>0</v>
          </cell>
          <cell r="X1344">
            <v>0</v>
          </cell>
          <cell r="Y1344">
            <v>0</v>
          </cell>
          <cell r="Z1344">
            <v>0</v>
          </cell>
          <cell r="AA1344">
            <v>0</v>
          </cell>
          <cell r="AB1344">
            <v>0</v>
          </cell>
          <cell r="AC1344">
            <v>0</v>
          </cell>
          <cell r="AD1344">
            <v>0</v>
          </cell>
          <cell r="AE1344">
            <v>0</v>
          </cell>
          <cell r="AF1344">
            <v>0</v>
          </cell>
          <cell r="AG1344">
            <v>0</v>
          </cell>
          <cell r="AH1344">
            <v>0</v>
          </cell>
          <cell r="AI1344">
            <v>0</v>
          </cell>
          <cell r="AJ1344">
            <v>0</v>
          </cell>
          <cell r="AK1344">
            <v>0</v>
          </cell>
          <cell r="AL1344">
            <v>0</v>
          </cell>
          <cell r="AM1344">
            <v>0</v>
          </cell>
          <cell r="AN1344">
            <v>0</v>
          </cell>
        </row>
        <row r="1345">
          <cell r="A1345">
            <v>42</v>
          </cell>
          <cell r="B1345" t="str">
            <v>CR</v>
          </cell>
          <cell r="C1345" t="str">
            <v>sl</v>
          </cell>
          <cell r="D1345">
            <v>0</v>
          </cell>
          <cell r="E1345">
            <v>0</v>
          </cell>
          <cell r="F1345">
            <v>0</v>
          </cell>
          <cell r="G1345">
            <v>0</v>
          </cell>
          <cell r="H1345">
            <v>0</v>
          </cell>
          <cell r="I1345">
            <v>0</v>
          </cell>
          <cell r="J1345">
            <v>0</v>
          </cell>
          <cell r="K1345">
            <v>0</v>
          </cell>
          <cell r="L1345">
            <v>0</v>
          </cell>
          <cell r="M1345">
            <v>0</v>
          </cell>
          <cell r="N1345">
            <v>0</v>
          </cell>
          <cell r="O1345">
            <v>0</v>
          </cell>
          <cell r="P1345">
            <v>0</v>
          </cell>
          <cell r="Q1345">
            <v>0</v>
          </cell>
          <cell r="R1345">
            <v>0</v>
          </cell>
          <cell r="S1345">
            <v>0</v>
          </cell>
          <cell r="T1345">
            <v>0</v>
          </cell>
          <cell r="U1345">
            <v>0</v>
          </cell>
          <cell r="V1345">
            <v>0</v>
          </cell>
          <cell r="W1345">
            <v>0</v>
          </cell>
          <cell r="X1345">
            <v>0</v>
          </cell>
          <cell r="Y1345">
            <v>0</v>
          </cell>
          <cell r="Z1345">
            <v>0</v>
          </cell>
          <cell r="AA1345">
            <v>0</v>
          </cell>
          <cell r="AB1345">
            <v>0</v>
          </cell>
          <cell r="AC1345">
            <v>0</v>
          </cell>
          <cell r="AD1345">
            <v>0</v>
          </cell>
          <cell r="AE1345">
            <v>0</v>
          </cell>
          <cell r="AF1345">
            <v>0</v>
          </cell>
          <cell r="AG1345">
            <v>0</v>
          </cell>
          <cell r="AH1345">
            <v>0</v>
          </cell>
          <cell r="AI1345">
            <v>0</v>
          </cell>
          <cell r="AJ1345">
            <v>0</v>
          </cell>
          <cell r="AK1345">
            <v>0</v>
          </cell>
          <cell r="AL1345">
            <v>0</v>
          </cell>
          <cell r="AM1345">
            <v>0</v>
          </cell>
          <cell r="AN1345">
            <v>0</v>
          </cell>
        </row>
        <row r="1346">
          <cell r="A1346">
            <v>42</v>
          </cell>
          <cell r="B1346" t="str">
            <v>FO</v>
          </cell>
          <cell r="C1346" t="str">
            <v>uf</v>
          </cell>
          <cell r="D1346">
            <v>44.338886394846959</v>
          </cell>
          <cell r="E1346">
            <v>44.338886394846959</v>
          </cell>
          <cell r="F1346">
            <v>44.338886394846959</v>
          </cell>
          <cell r="G1346">
            <v>44.338886394846959</v>
          </cell>
          <cell r="H1346">
            <v>44.338886394846959</v>
          </cell>
          <cell r="I1346">
            <v>44.338886394846959</v>
          </cell>
          <cell r="J1346">
            <v>44.338886394846959</v>
          </cell>
          <cell r="K1346">
            <v>44.338886394846959</v>
          </cell>
          <cell r="L1346">
            <v>44.338886394846959</v>
          </cell>
          <cell r="M1346">
            <v>44.338886394846959</v>
          </cell>
          <cell r="N1346">
            <v>44.338886394846959</v>
          </cell>
          <cell r="O1346">
            <v>44.338886394846959</v>
          </cell>
          <cell r="P1346">
            <v>44.338886394846959</v>
          </cell>
          <cell r="Q1346">
            <v>44.338886394846959</v>
          </cell>
          <cell r="R1346">
            <v>67.960182077304026</v>
          </cell>
          <cell r="S1346">
            <v>91.5814777597611</v>
          </cell>
          <cell r="T1346">
            <v>115.20277344221817</v>
          </cell>
          <cell r="U1346">
            <v>138.82406912467525</v>
          </cell>
          <cell r="V1346">
            <v>162.44536480713231</v>
          </cell>
          <cell r="W1346">
            <v>186.06666048958937</v>
          </cell>
          <cell r="X1346">
            <v>209.68795617204643</v>
          </cell>
          <cell r="Y1346">
            <v>233.30925185450349</v>
          </cell>
          <cell r="Z1346">
            <v>256.93054753696055</v>
          </cell>
          <cell r="AA1346">
            <v>280.55184321941761</v>
          </cell>
          <cell r="AB1346">
            <v>304.17313890187467</v>
          </cell>
          <cell r="AC1346">
            <v>327.79443458433178</v>
          </cell>
          <cell r="AD1346">
            <v>327.79443458433178</v>
          </cell>
          <cell r="AE1346">
            <v>327.79443458433178</v>
          </cell>
          <cell r="AF1346">
            <v>327.79443458433178</v>
          </cell>
          <cell r="AG1346">
            <v>327.79443458433178</v>
          </cell>
          <cell r="AH1346">
            <v>327.79443458433178</v>
          </cell>
          <cell r="AI1346">
            <v>327.79443458433178</v>
          </cell>
          <cell r="AJ1346">
            <v>327.79443458433178</v>
          </cell>
          <cell r="AK1346">
            <v>327.79443458433178</v>
          </cell>
          <cell r="AL1346">
            <v>327.79443458433178</v>
          </cell>
          <cell r="AM1346">
            <v>327.79443458433178</v>
          </cell>
          <cell r="AN1346">
            <v>327.79443458433178</v>
          </cell>
        </row>
        <row r="1347">
          <cell r="A1347">
            <v>42</v>
          </cell>
          <cell r="B1347" t="str">
            <v>IN</v>
          </cell>
          <cell r="C1347" t="str">
            <v>hi</v>
          </cell>
          <cell r="D1347">
            <v>16.465875936879819</v>
          </cell>
          <cell r="E1347">
            <v>16.465875936879819</v>
          </cell>
          <cell r="F1347">
            <v>16.465875936879819</v>
          </cell>
          <cell r="G1347">
            <v>16.465875936879819</v>
          </cell>
          <cell r="H1347">
            <v>16.465875936879819</v>
          </cell>
          <cell r="I1347">
            <v>16.465875936879819</v>
          </cell>
          <cell r="J1347">
            <v>16.465875936879819</v>
          </cell>
          <cell r="K1347">
            <v>16.465875936879819</v>
          </cell>
          <cell r="L1347">
            <v>16.465875936879819</v>
          </cell>
          <cell r="M1347">
            <v>16.465875936879819</v>
          </cell>
          <cell r="N1347">
            <v>16.465875936879819</v>
          </cell>
          <cell r="O1347">
            <v>16.465875936879819</v>
          </cell>
          <cell r="P1347">
            <v>16.465875936879819</v>
          </cell>
          <cell r="Q1347">
            <v>16.465875936879819</v>
          </cell>
          <cell r="R1347">
            <v>16.170480635562519</v>
          </cell>
          <cell r="S1347">
            <v>15.87508533424522</v>
          </cell>
          <cell r="T1347">
            <v>15.579690032927921</v>
          </cell>
          <cell r="U1347">
            <v>15.284294731610622</v>
          </cell>
          <cell r="V1347">
            <v>14.988899430293323</v>
          </cell>
          <cell r="W1347">
            <v>14.693504128976024</v>
          </cell>
          <cell r="X1347">
            <v>14.398108827658724</v>
          </cell>
          <cell r="Y1347">
            <v>14.102713526341425</v>
          </cell>
          <cell r="Z1347">
            <v>13.807318225024126</v>
          </cell>
          <cell r="AA1347">
            <v>13.511922923706827</v>
          </cell>
          <cell r="AB1347">
            <v>13.216527622389528</v>
          </cell>
          <cell r="AC1347">
            <v>12.921132321072227</v>
          </cell>
          <cell r="AD1347">
            <v>12.921132321072227</v>
          </cell>
          <cell r="AE1347">
            <v>12.921132321072227</v>
          </cell>
          <cell r="AF1347">
            <v>12.921132321072227</v>
          </cell>
          <cell r="AG1347">
            <v>12.921132321072227</v>
          </cell>
          <cell r="AH1347">
            <v>12.921132321072227</v>
          </cell>
          <cell r="AI1347">
            <v>12.921132321072227</v>
          </cell>
          <cell r="AJ1347">
            <v>12.921132321072227</v>
          </cell>
          <cell r="AK1347">
            <v>12.921132321072227</v>
          </cell>
          <cell r="AL1347">
            <v>12.921132321072227</v>
          </cell>
          <cell r="AM1347">
            <v>12.921132321072227</v>
          </cell>
          <cell r="AN1347">
            <v>12.921132321072227</v>
          </cell>
        </row>
        <row r="1348">
          <cell r="A1348">
            <v>42</v>
          </cell>
          <cell r="B1348" t="str">
            <v>IN</v>
          </cell>
          <cell r="C1348" t="str">
            <v>ih</v>
          </cell>
          <cell r="D1348">
            <v>0</v>
          </cell>
          <cell r="E1348">
            <v>0</v>
          </cell>
          <cell r="F1348">
            <v>0</v>
          </cell>
          <cell r="G1348">
            <v>0</v>
          </cell>
          <cell r="H1348">
            <v>0</v>
          </cell>
          <cell r="I1348">
            <v>0</v>
          </cell>
          <cell r="J1348">
            <v>0</v>
          </cell>
          <cell r="K1348">
            <v>0</v>
          </cell>
          <cell r="L1348">
            <v>54.5</v>
          </cell>
          <cell r="M1348">
            <v>54.5</v>
          </cell>
          <cell r="N1348">
            <v>54.5</v>
          </cell>
          <cell r="O1348">
            <v>54.5</v>
          </cell>
          <cell r="P1348">
            <v>54.5</v>
          </cell>
          <cell r="Q1348">
            <v>54.5</v>
          </cell>
          <cell r="R1348">
            <v>54.5</v>
          </cell>
          <cell r="S1348">
            <v>0</v>
          </cell>
          <cell r="T1348">
            <v>0</v>
          </cell>
          <cell r="U1348">
            <v>0</v>
          </cell>
          <cell r="V1348">
            <v>0</v>
          </cell>
          <cell r="W1348">
            <v>0</v>
          </cell>
          <cell r="X1348">
            <v>0</v>
          </cell>
          <cell r="Y1348">
            <v>0</v>
          </cell>
          <cell r="Z1348">
            <v>0</v>
          </cell>
          <cell r="AA1348">
            <v>0</v>
          </cell>
          <cell r="AB1348">
            <v>0</v>
          </cell>
          <cell r="AC1348">
            <v>0</v>
          </cell>
          <cell r="AD1348">
            <v>0</v>
          </cell>
          <cell r="AE1348">
            <v>0</v>
          </cell>
          <cell r="AF1348">
            <v>0</v>
          </cell>
          <cell r="AG1348">
            <v>0</v>
          </cell>
          <cell r="AH1348">
            <v>0</v>
          </cell>
          <cell r="AI1348">
            <v>0</v>
          </cell>
          <cell r="AJ1348">
            <v>0</v>
          </cell>
          <cell r="AK1348">
            <v>0</v>
          </cell>
          <cell r="AL1348">
            <v>0</v>
          </cell>
          <cell r="AM1348">
            <v>0</v>
          </cell>
          <cell r="AN1348">
            <v>0</v>
          </cell>
        </row>
        <row r="1349">
          <cell r="A1349">
            <v>42</v>
          </cell>
          <cell r="B1349" t="str">
            <v>IN</v>
          </cell>
          <cell r="C1349" t="str">
            <v>li</v>
          </cell>
          <cell r="D1349">
            <v>434.18160132556778</v>
          </cell>
          <cell r="E1349">
            <v>434.18160132556778</v>
          </cell>
          <cell r="F1349">
            <v>434.18160132556778</v>
          </cell>
          <cell r="G1349">
            <v>434.18160132556778</v>
          </cell>
          <cell r="H1349">
            <v>434.18160132556778</v>
          </cell>
          <cell r="I1349">
            <v>434.18160132556778</v>
          </cell>
          <cell r="J1349">
            <v>434.18160132556778</v>
          </cell>
          <cell r="K1349">
            <v>434.18160132556778</v>
          </cell>
          <cell r="L1349">
            <v>434.18160132556778</v>
          </cell>
          <cell r="M1349">
            <v>434.18160132556778</v>
          </cell>
          <cell r="N1349">
            <v>434.18160132556778</v>
          </cell>
          <cell r="O1349">
            <v>434.18160132556778</v>
          </cell>
          <cell r="P1349">
            <v>434.18160132556778</v>
          </cell>
          <cell r="Q1349">
            <v>434.18160132556778</v>
          </cell>
          <cell r="R1349">
            <v>405.86398251611035</v>
          </cell>
          <cell r="S1349">
            <v>377.54636370665293</v>
          </cell>
          <cell r="T1349">
            <v>349.2287448971955</v>
          </cell>
          <cell r="U1349">
            <v>320.91112608773807</v>
          </cell>
          <cell r="V1349">
            <v>292.59350727828064</v>
          </cell>
          <cell r="W1349">
            <v>264.27588846882321</v>
          </cell>
          <cell r="X1349">
            <v>235.95826965936578</v>
          </cell>
          <cell r="Y1349">
            <v>207.64065084990835</v>
          </cell>
          <cell r="Z1349">
            <v>179.32303204045093</v>
          </cell>
          <cell r="AA1349">
            <v>151.0054132309935</v>
          </cell>
          <cell r="AB1349">
            <v>122.68779442153608</v>
          </cell>
          <cell r="AC1349">
            <v>94.370175612078782</v>
          </cell>
          <cell r="AD1349">
            <v>94.370175612078782</v>
          </cell>
          <cell r="AE1349">
            <v>94.370175612078782</v>
          </cell>
          <cell r="AF1349">
            <v>94.370175612078782</v>
          </cell>
          <cell r="AG1349">
            <v>94.370175612078782</v>
          </cell>
          <cell r="AH1349">
            <v>94.370175612078782</v>
          </cell>
          <cell r="AI1349">
            <v>94.370175612078782</v>
          </cell>
          <cell r="AJ1349">
            <v>94.370175612078782</v>
          </cell>
          <cell r="AK1349">
            <v>94.370175612078782</v>
          </cell>
          <cell r="AL1349">
            <v>94.370175612078782</v>
          </cell>
          <cell r="AM1349">
            <v>94.370175612078782</v>
          </cell>
          <cell r="AN1349">
            <v>94.370175612078782</v>
          </cell>
        </row>
        <row r="1350">
          <cell r="A1350">
            <v>42</v>
          </cell>
          <cell r="B1350" t="str">
            <v>IN</v>
          </cell>
          <cell r="C1350" t="str">
            <v>oi</v>
          </cell>
          <cell r="D1350">
            <v>0</v>
          </cell>
          <cell r="E1350">
            <v>0</v>
          </cell>
          <cell r="F1350">
            <v>0</v>
          </cell>
          <cell r="G1350">
            <v>0</v>
          </cell>
          <cell r="H1350">
            <v>0</v>
          </cell>
          <cell r="I1350">
            <v>0</v>
          </cell>
          <cell r="J1350">
            <v>0</v>
          </cell>
          <cell r="K1350">
            <v>0</v>
          </cell>
          <cell r="L1350">
            <v>0</v>
          </cell>
          <cell r="M1350">
            <v>0</v>
          </cell>
          <cell r="N1350">
            <v>0</v>
          </cell>
          <cell r="O1350">
            <v>0</v>
          </cell>
          <cell r="P1350">
            <v>0</v>
          </cell>
          <cell r="Q1350">
            <v>0</v>
          </cell>
          <cell r="R1350">
            <v>0</v>
          </cell>
          <cell r="S1350">
            <v>0</v>
          </cell>
          <cell r="T1350">
            <v>0</v>
          </cell>
          <cell r="U1350">
            <v>0</v>
          </cell>
          <cell r="V1350">
            <v>0</v>
          </cell>
          <cell r="W1350">
            <v>0</v>
          </cell>
          <cell r="X1350">
            <v>0</v>
          </cell>
          <cell r="Y1350">
            <v>0</v>
          </cell>
          <cell r="Z1350">
            <v>0</v>
          </cell>
          <cell r="AA1350">
            <v>0</v>
          </cell>
          <cell r="AB1350">
            <v>0</v>
          </cell>
          <cell r="AC1350">
            <v>0</v>
          </cell>
          <cell r="AD1350">
            <v>0</v>
          </cell>
          <cell r="AE1350">
            <v>0</v>
          </cell>
          <cell r="AF1350">
            <v>0</v>
          </cell>
          <cell r="AG1350">
            <v>0</v>
          </cell>
          <cell r="AH1350">
            <v>0</v>
          </cell>
          <cell r="AI1350">
            <v>0</v>
          </cell>
          <cell r="AJ1350">
            <v>0</v>
          </cell>
          <cell r="AK1350">
            <v>0</v>
          </cell>
          <cell r="AL1350">
            <v>0</v>
          </cell>
          <cell r="AM1350">
            <v>0</v>
          </cell>
          <cell r="AN1350">
            <v>0</v>
          </cell>
        </row>
        <row r="1351">
          <cell r="A1351">
            <v>42</v>
          </cell>
          <cell r="B1351" t="str">
            <v>IN</v>
          </cell>
          <cell r="C1351" t="str">
            <v>wp</v>
          </cell>
          <cell r="D1351">
            <v>0</v>
          </cell>
          <cell r="E1351">
            <v>0</v>
          </cell>
          <cell r="F1351">
            <v>0</v>
          </cell>
          <cell r="G1351">
            <v>0</v>
          </cell>
          <cell r="H1351">
            <v>0</v>
          </cell>
          <cell r="I1351">
            <v>0</v>
          </cell>
          <cell r="J1351">
            <v>0</v>
          </cell>
          <cell r="K1351">
            <v>0</v>
          </cell>
          <cell r="L1351">
            <v>0</v>
          </cell>
          <cell r="M1351">
            <v>0</v>
          </cell>
          <cell r="N1351">
            <v>0</v>
          </cell>
          <cell r="O1351">
            <v>0</v>
          </cell>
          <cell r="P1351">
            <v>0</v>
          </cell>
          <cell r="Q1351">
            <v>0</v>
          </cell>
          <cell r="R1351">
            <v>0</v>
          </cell>
          <cell r="S1351">
            <v>0</v>
          </cell>
          <cell r="T1351">
            <v>0</v>
          </cell>
          <cell r="U1351">
            <v>0</v>
          </cell>
          <cell r="V1351">
            <v>0</v>
          </cell>
          <cell r="W1351">
            <v>0</v>
          </cell>
          <cell r="X1351">
            <v>0</v>
          </cell>
          <cell r="Y1351">
            <v>0</v>
          </cell>
          <cell r="Z1351">
            <v>0</v>
          </cell>
          <cell r="AA1351">
            <v>0</v>
          </cell>
          <cell r="AB1351">
            <v>0</v>
          </cell>
          <cell r="AC1351">
            <v>0</v>
          </cell>
          <cell r="AD1351">
            <v>0</v>
          </cell>
          <cell r="AE1351">
            <v>0</v>
          </cell>
          <cell r="AF1351">
            <v>0</v>
          </cell>
          <cell r="AG1351">
            <v>0</v>
          </cell>
          <cell r="AH1351">
            <v>0</v>
          </cell>
          <cell r="AI1351">
            <v>0</v>
          </cell>
          <cell r="AJ1351">
            <v>0</v>
          </cell>
          <cell r="AK1351">
            <v>0</v>
          </cell>
          <cell r="AL1351">
            <v>0</v>
          </cell>
          <cell r="AM1351">
            <v>0</v>
          </cell>
          <cell r="AN1351">
            <v>0</v>
          </cell>
        </row>
        <row r="1352">
          <cell r="A1352">
            <v>42</v>
          </cell>
          <cell r="B1352" t="str">
            <v>RC</v>
          </cell>
          <cell r="C1352" t="str">
            <v>ca</v>
          </cell>
          <cell r="D1352">
            <v>0</v>
          </cell>
          <cell r="E1352">
            <v>0</v>
          </cell>
          <cell r="F1352">
            <v>0</v>
          </cell>
          <cell r="G1352">
            <v>0</v>
          </cell>
          <cell r="H1352">
            <v>0</v>
          </cell>
          <cell r="I1352">
            <v>0</v>
          </cell>
          <cell r="J1352">
            <v>0</v>
          </cell>
          <cell r="K1352">
            <v>0</v>
          </cell>
          <cell r="L1352">
            <v>0</v>
          </cell>
          <cell r="M1352">
            <v>0</v>
          </cell>
          <cell r="N1352">
            <v>0</v>
          </cell>
          <cell r="O1352">
            <v>0</v>
          </cell>
          <cell r="P1352">
            <v>0</v>
          </cell>
          <cell r="Q1352">
            <v>0</v>
          </cell>
          <cell r="R1352">
            <v>5.1312370738264557E-2</v>
          </cell>
          <cell r="S1352">
            <v>0.10262474147652911</v>
          </cell>
          <cell r="T1352">
            <v>0.15393711221479367</v>
          </cell>
          <cell r="U1352">
            <v>0.20524948295305823</v>
          </cell>
          <cell r="V1352">
            <v>0.25656185369132278</v>
          </cell>
          <cell r="W1352">
            <v>0.30787422442958734</v>
          </cell>
          <cell r="X1352">
            <v>0.3591865951678519</v>
          </cell>
          <cell r="Y1352">
            <v>0.41049896590611645</v>
          </cell>
          <cell r="Z1352">
            <v>0.46181133664438101</v>
          </cell>
          <cell r="AA1352">
            <v>0.51312370738264557</v>
          </cell>
          <cell r="AB1352">
            <v>0.56443607812091012</v>
          </cell>
          <cell r="AC1352">
            <v>0.61574844885917468</v>
          </cell>
          <cell r="AD1352">
            <v>0.61574844885917468</v>
          </cell>
          <cell r="AE1352">
            <v>0.61574844885917468</v>
          </cell>
          <cell r="AF1352">
            <v>0.61574844885917468</v>
          </cell>
          <cell r="AG1352">
            <v>0.61574844885917468</v>
          </cell>
          <cell r="AH1352">
            <v>0.61574844885917468</v>
          </cell>
          <cell r="AI1352">
            <v>0.61574844885917468</v>
          </cell>
          <cell r="AJ1352">
            <v>0.61574844885917468</v>
          </cell>
          <cell r="AK1352">
            <v>0.61574844885917468</v>
          </cell>
          <cell r="AL1352">
            <v>0.61574844885917468</v>
          </cell>
          <cell r="AM1352">
            <v>0.61574844885917468</v>
          </cell>
          <cell r="AN1352">
            <v>0.61574844885917468</v>
          </cell>
        </row>
        <row r="1353">
          <cell r="A1353">
            <v>42</v>
          </cell>
          <cell r="B1353" t="str">
            <v>RC</v>
          </cell>
          <cell r="C1353" t="str">
            <v>go</v>
          </cell>
          <cell r="D1353">
            <v>42.225869350587146</v>
          </cell>
          <cell r="E1353">
            <v>42.225869350587146</v>
          </cell>
          <cell r="F1353">
            <v>42.225869350587146</v>
          </cell>
          <cell r="G1353">
            <v>42.225869350587146</v>
          </cell>
          <cell r="H1353">
            <v>42.225869350587146</v>
          </cell>
          <cell r="I1353">
            <v>42.225869350587146</v>
          </cell>
          <cell r="J1353">
            <v>42.225869350587146</v>
          </cell>
          <cell r="K1353">
            <v>42.225869350587146</v>
          </cell>
          <cell r="L1353">
            <v>42.225869350587146</v>
          </cell>
          <cell r="M1353">
            <v>42.225869350587146</v>
          </cell>
          <cell r="N1353">
            <v>42.225869350587146</v>
          </cell>
          <cell r="O1353">
            <v>42.225869350587146</v>
          </cell>
          <cell r="P1353">
            <v>42.225869350587146</v>
          </cell>
          <cell r="Q1353">
            <v>42.225869350587146</v>
          </cell>
          <cell r="R1353">
            <v>44.334403864776604</v>
          </cell>
          <cell r="S1353">
            <v>46.442938378966062</v>
          </cell>
          <cell r="T1353">
            <v>48.55147289315552</v>
          </cell>
          <cell r="U1353">
            <v>50.660007407344978</v>
          </cell>
          <cell r="V1353">
            <v>52.768541921534435</v>
          </cell>
          <cell r="W1353">
            <v>54.877076435723893</v>
          </cell>
          <cell r="X1353">
            <v>56.985610949913351</v>
          </cell>
          <cell r="Y1353">
            <v>59.094145464102809</v>
          </cell>
          <cell r="Z1353">
            <v>61.202679978292267</v>
          </cell>
          <cell r="AA1353">
            <v>63.311214492481724</v>
          </cell>
          <cell r="AB1353">
            <v>65.419749006671182</v>
          </cell>
          <cell r="AC1353">
            <v>67.528283520860683</v>
          </cell>
          <cell r="AD1353">
            <v>67.528283520860683</v>
          </cell>
          <cell r="AE1353">
            <v>67.528283520860683</v>
          </cell>
          <cell r="AF1353">
            <v>67.528283520860683</v>
          </cell>
          <cell r="AG1353">
            <v>67.528283520860683</v>
          </cell>
          <cell r="AH1353">
            <v>67.528283520860683</v>
          </cell>
          <cell r="AI1353">
            <v>67.528283520860683</v>
          </cell>
          <cell r="AJ1353">
            <v>67.528283520860683</v>
          </cell>
          <cell r="AK1353">
            <v>67.528283520860683</v>
          </cell>
          <cell r="AL1353">
            <v>67.528283520860683</v>
          </cell>
          <cell r="AM1353">
            <v>67.528283520860683</v>
          </cell>
          <cell r="AN1353">
            <v>67.528283520860683</v>
          </cell>
        </row>
        <row r="1354">
          <cell r="A1354">
            <v>42</v>
          </cell>
          <cell r="B1354" t="str">
            <v>RC</v>
          </cell>
          <cell r="C1354" t="str">
            <v>sk</v>
          </cell>
          <cell r="D1354">
            <v>49.683023200564563</v>
          </cell>
          <cell r="E1354">
            <v>49.683023200564563</v>
          </cell>
          <cell r="F1354">
            <v>49.683023200564563</v>
          </cell>
          <cell r="G1354">
            <v>49.683023200564563</v>
          </cell>
          <cell r="H1354">
            <v>49.683023200564563</v>
          </cell>
          <cell r="I1354">
            <v>49.683023200564563</v>
          </cell>
          <cell r="J1354">
            <v>49.683023200564563</v>
          </cell>
          <cell r="K1354">
            <v>49.683023200564563</v>
          </cell>
          <cell r="L1354">
            <v>49.683023200564563</v>
          </cell>
          <cell r="M1354">
            <v>49.683023200564563</v>
          </cell>
          <cell r="N1354">
            <v>49.683023200564563</v>
          </cell>
          <cell r="O1354">
            <v>49.683023200564563</v>
          </cell>
          <cell r="P1354">
            <v>49.683023200564563</v>
          </cell>
          <cell r="Q1354">
            <v>49.683023200564563</v>
          </cell>
          <cell r="R1354">
            <v>49.683023463953575</v>
          </cell>
          <cell r="S1354">
            <v>49.683023727342587</v>
          </cell>
          <cell r="T1354">
            <v>49.683023990731598</v>
          </cell>
          <cell r="U1354">
            <v>49.68302425412061</v>
          </cell>
          <cell r="V1354">
            <v>49.683024517509622</v>
          </cell>
          <cell r="W1354">
            <v>49.683024780898634</v>
          </cell>
          <cell r="X1354">
            <v>49.683025044287646</v>
          </cell>
          <cell r="Y1354">
            <v>49.683025307676658</v>
          </cell>
          <cell r="Z1354">
            <v>49.68302557106567</v>
          </cell>
          <cell r="AA1354">
            <v>49.683025834454682</v>
          </cell>
          <cell r="AB1354">
            <v>49.683026097843694</v>
          </cell>
          <cell r="AC1354">
            <v>49.683026361232685</v>
          </cell>
          <cell r="AD1354">
            <v>49.683026361232685</v>
          </cell>
          <cell r="AE1354">
            <v>49.683026361232685</v>
          </cell>
          <cell r="AF1354">
            <v>49.683026361232685</v>
          </cell>
          <cell r="AG1354">
            <v>49.683026361232685</v>
          </cell>
          <cell r="AH1354">
            <v>49.683026361232685</v>
          </cell>
          <cell r="AI1354">
            <v>49.683026361232685</v>
          </cell>
          <cell r="AJ1354">
            <v>49.683026361232685</v>
          </cell>
          <cell r="AK1354">
            <v>49.683026361232685</v>
          </cell>
          <cell r="AL1354">
            <v>49.683026361232685</v>
          </cell>
          <cell r="AM1354">
            <v>49.683026361232685</v>
          </cell>
          <cell r="AN1354">
            <v>49.683026361232685</v>
          </cell>
        </row>
        <row r="1355">
          <cell r="A1355">
            <v>42</v>
          </cell>
          <cell r="B1355" t="str">
            <v>RD</v>
          </cell>
          <cell r="C1355" t="str">
            <v>mf</v>
          </cell>
          <cell r="D1355">
            <v>937.41</v>
          </cell>
          <cell r="E1355">
            <v>937.41</v>
          </cell>
          <cell r="F1355">
            <v>937.41</v>
          </cell>
          <cell r="G1355">
            <v>937.41</v>
          </cell>
          <cell r="H1355">
            <v>937.41</v>
          </cell>
          <cell r="I1355">
            <v>937.41</v>
          </cell>
          <cell r="J1355">
            <v>937.41</v>
          </cell>
          <cell r="K1355">
            <v>937.41</v>
          </cell>
          <cell r="L1355">
            <v>937.41</v>
          </cell>
          <cell r="M1355">
            <v>937.41</v>
          </cell>
          <cell r="N1355">
            <v>937.41</v>
          </cell>
          <cell r="O1355">
            <v>937.41</v>
          </cell>
          <cell r="P1355">
            <v>937.41</v>
          </cell>
          <cell r="Q1355">
            <v>882.41</v>
          </cell>
          <cell r="R1355">
            <v>722.16</v>
          </cell>
          <cell r="S1355">
            <v>862.32</v>
          </cell>
          <cell r="T1355">
            <v>959.71</v>
          </cell>
          <cell r="U1355">
            <v>1180.69</v>
          </cell>
          <cell r="V1355">
            <v>962.18</v>
          </cell>
          <cell r="W1355">
            <v>963.61</v>
          </cell>
          <cell r="X1355">
            <v>932.38</v>
          </cell>
          <cell r="Y1355">
            <v>826.86</v>
          </cell>
          <cell r="Z1355">
            <v>792.25</v>
          </cell>
          <cell r="AA1355">
            <v>961.33</v>
          </cell>
          <cell r="AB1355">
            <v>1339.86</v>
          </cell>
          <cell r="AC1355">
            <v>1104.3599999999999</v>
          </cell>
          <cell r="AD1355">
            <v>1252.42</v>
          </cell>
          <cell r="AE1355">
            <v>1025.77</v>
          </cell>
          <cell r="AF1355">
            <v>981.44</v>
          </cell>
          <cell r="AG1355">
            <v>947.29</v>
          </cell>
          <cell r="AH1355">
            <v>601.49</v>
          </cell>
          <cell r="AI1355">
            <v>961.68</v>
          </cell>
          <cell r="AJ1355">
            <v>961.68060000000003</v>
          </cell>
          <cell r="AK1355">
            <v>961.68060000000003</v>
          </cell>
          <cell r="AL1355">
            <v>961.68060000000003</v>
          </cell>
          <cell r="AM1355">
            <v>889.6</v>
          </cell>
          <cell r="AN1355">
            <v>889.6</v>
          </cell>
        </row>
        <row r="1356">
          <cell r="A1356">
            <v>42</v>
          </cell>
          <cell r="B1356" t="str">
            <v>RD</v>
          </cell>
          <cell r="C1356" t="str">
            <v>mr</v>
          </cell>
          <cell r="D1356">
            <v>203.26446216022637</v>
          </cell>
          <cell r="E1356">
            <v>203.26446216022637</v>
          </cell>
          <cell r="F1356">
            <v>203.26446216022637</v>
          </cell>
          <cell r="G1356">
            <v>203.26446216022637</v>
          </cell>
          <cell r="H1356">
            <v>203.26446216022637</v>
          </cell>
          <cell r="I1356">
            <v>203.26446216022637</v>
          </cell>
          <cell r="J1356">
            <v>203.26446216022637</v>
          </cell>
          <cell r="K1356">
            <v>203.26446216022637</v>
          </cell>
          <cell r="L1356">
            <v>203.26446216022637</v>
          </cell>
          <cell r="M1356">
            <v>203.26446216022637</v>
          </cell>
          <cell r="N1356">
            <v>203.26446216022637</v>
          </cell>
          <cell r="O1356">
            <v>203.26446216022637</v>
          </cell>
          <cell r="P1356">
            <v>203.26446216022637</v>
          </cell>
          <cell r="Q1356">
            <v>203.26446216022637</v>
          </cell>
          <cell r="R1356">
            <v>187.98462502506578</v>
          </cell>
          <cell r="S1356">
            <v>172.70478788990519</v>
          </cell>
          <cell r="T1356">
            <v>157.4249507547446</v>
          </cell>
          <cell r="U1356">
            <v>142.14511361958401</v>
          </cell>
          <cell r="V1356">
            <v>126.86527648442342</v>
          </cell>
          <cell r="W1356">
            <v>111.58543934926283</v>
          </cell>
          <cell r="X1356">
            <v>96.305602214102237</v>
          </cell>
          <cell r="Y1356">
            <v>81.025765078941646</v>
          </cell>
          <cell r="Z1356">
            <v>65.745927943781055</v>
          </cell>
          <cell r="AA1356">
            <v>50.466090808620471</v>
          </cell>
          <cell r="AB1356">
            <v>35.186253673459888</v>
          </cell>
          <cell r="AC1356">
            <v>19.906416538299379</v>
          </cell>
          <cell r="AD1356">
            <v>19.906416538299379</v>
          </cell>
          <cell r="AE1356">
            <v>19.906416538299379</v>
          </cell>
          <cell r="AF1356">
            <v>19.906416538299379</v>
          </cell>
          <cell r="AG1356">
            <v>19.906416538299379</v>
          </cell>
          <cell r="AH1356">
            <v>19.906416538299379</v>
          </cell>
          <cell r="AI1356">
            <v>19.906416538299379</v>
          </cell>
          <cell r="AJ1356">
            <v>19.906416538299379</v>
          </cell>
          <cell r="AK1356">
            <v>19.906416538299379</v>
          </cell>
          <cell r="AL1356">
            <v>19.906416538299379</v>
          </cell>
          <cell r="AM1356">
            <v>19.906416538299379</v>
          </cell>
          <cell r="AN1356">
            <v>19.906416538299379</v>
          </cell>
        </row>
        <row r="1357">
          <cell r="A1357">
            <v>42</v>
          </cell>
          <cell r="B1357" t="str">
            <v>RD</v>
          </cell>
          <cell r="C1357" t="str">
            <v>sf</v>
          </cell>
          <cell r="D1357">
            <v>0</v>
          </cell>
          <cell r="E1357">
            <v>0</v>
          </cell>
          <cell r="F1357">
            <v>0</v>
          </cell>
          <cell r="G1357">
            <v>0</v>
          </cell>
          <cell r="H1357">
            <v>0</v>
          </cell>
          <cell r="I1357">
            <v>0</v>
          </cell>
          <cell r="J1357">
            <v>0</v>
          </cell>
          <cell r="K1357">
            <v>0</v>
          </cell>
          <cell r="L1357">
            <v>0</v>
          </cell>
          <cell r="M1357">
            <v>0</v>
          </cell>
          <cell r="N1357">
            <v>0</v>
          </cell>
          <cell r="O1357">
            <v>0</v>
          </cell>
          <cell r="P1357">
            <v>0</v>
          </cell>
          <cell r="Q1357">
            <v>0</v>
          </cell>
          <cell r="R1357">
            <v>0</v>
          </cell>
          <cell r="S1357">
            <v>0</v>
          </cell>
          <cell r="T1357">
            <v>0</v>
          </cell>
          <cell r="U1357">
            <v>0</v>
          </cell>
          <cell r="V1357">
            <v>0</v>
          </cell>
          <cell r="W1357">
            <v>0</v>
          </cell>
          <cell r="X1357">
            <v>0</v>
          </cell>
          <cell r="Y1357">
            <v>0</v>
          </cell>
          <cell r="Z1357">
            <v>0</v>
          </cell>
          <cell r="AA1357">
            <v>0</v>
          </cell>
          <cell r="AB1357">
            <v>0</v>
          </cell>
          <cell r="AC1357">
            <v>0</v>
          </cell>
          <cell r="AD1357">
            <v>0</v>
          </cell>
          <cell r="AE1357">
            <v>0</v>
          </cell>
          <cell r="AF1357">
            <v>0</v>
          </cell>
          <cell r="AG1357">
            <v>0</v>
          </cell>
          <cell r="AH1357">
            <v>0</v>
          </cell>
          <cell r="AI1357">
            <v>0</v>
          </cell>
          <cell r="AJ1357">
            <v>0</v>
          </cell>
          <cell r="AK1357">
            <v>0</v>
          </cell>
          <cell r="AL1357">
            <v>0</v>
          </cell>
          <cell r="AM1357">
            <v>0</v>
          </cell>
          <cell r="AN1357">
            <v>0</v>
          </cell>
        </row>
        <row r="1358">
          <cell r="A1358">
            <v>42</v>
          </cell>
          <cell r="B1358" t="str">
            <v>RD</v>
          </cell>
          <cell r="C1358" t="str">
            <v>sr</v>
          </cell>
          <cell r="D1358">
            <v>93.647455848855572</v>
          </cell>
          <cell r="E1358">
            <v>93.647455848855572</v>
          </cell>
          <cell r="F1358">
            <v>93.647455848855572</v>
          </cell>
          <cell r="G1358">
            <v>93.647455848855572</v>
          </cell>
          <cell r="H1358">
            <v>93.647455848855572</v>
          </cell>
          <cell r="I1358">
            <v>93.647455848855572</v>
          </cell>
          <cell r="J1358">
            <v>93.647455848855572</v>
          </cell>
          <cell r="K1358">
            <v>93.647455848855572</v>
          </cell>
          <cell r="L1358">
            <v>93.647455848855572</v>
          </cell>
          <cell r="M1358">
            <v>93.647455848855572</v>
          </cell>
          <cell r="N1358">
            <v>93.647455848855572</v>
          </cell>
          <cell r="O1358">
            <v>93.647455848855572</v>
          </cell>
          <cell r="P1358">
            <v>93.647455848855572</v>
          </cell>
          <cell r="Q1358">
            <v>93.647455848855572</v>
          </cell>
          <cell r="R1358">
            <v>89.360900367624481</v>
          </cell>
          <cell r="S1358">
            <v>85.074344886393391</v>
          </cell>
          <cell r="T1358">
            <v>80.7877894051623</v>
          </cell>
          <cell r="U1358">
            <v>76.50123392393121</v>
          </cell>
          <cell r="V1358">
            <v>72.214678442700119</v>
          </cell>
          <cell r="W1358">
            <v>67.928122961469029</v>
          </cell>
          <cell r="X1358">
            <v>63.641567480237939</v>
          </cell>
          <cell r="Y1358">
            <v>59.355011999006848</v>
          </cell>
          <cell r="Z1358">
            <v>55.068456517775758</v>
          </cell>
          <cell r="AA1358">
            <v>50.781901036544667</v>
          </cell>
          <cell r="AB1358">
            <v>46.495345555313577</v>
          </cell>
          <cell r="AC1358">
            <v>42.208790074082529</v>
          </cell>
          <cell r="AD1358">
            <v>42.208790074082529</v>
          </cell>
          <cell r="AE1358">
            <v>42.208790074082529</v>
          </cell>
          <cell r="AF1358">
            <v>42.208790074082529</v>
          </cell>
          <cell r="AG1358">
            <v>42.208790074082529</v>
          </cell>
          <cell r="AH1358">
            <v>42.208790074082529</v>
          </cell>
          <cell r="AI1358">
            <v>42.208790074082529</v>
          </cell>
          <cell r="AJ1358">
            <v>42.208790074082529</v>
          </cell>
          <cell r="AK1358">
            <v>42.208790074082529</v>
          </cell>
          <cell r="AL1358">
            <v>42.208790074082529</v>
          </cell>
          <cell r="AM1358">
            <v>42.208790074082529</v>
          </cell>
          <cell r="AN1358">
            <v>42.208790074082529</v>
          </cell>
        </row>
        <row r="1359">
          <cell r="A1359">
            <v>42</v>
          </cell>
          <cell r="B1359" t="str">
            <v>RR</v>
          </cell>
          <cell r="C1359" t="str">
            <v>rf</v>
          </cell>
          <cell r="D1359">
            <v>236.18925749979141</v>
          </cell>
          <cell r="E1359">
            <v>236.18925749979141</v>
          </cell>
          <cell r="F1359">
            <v>236.18925749979141</v>
          </cell>
          <cell r="G1359">
            <v>236.18925749979141</v>
          </cell>
          <cell r="H1359">
            <v>236.18925749979141</v>
          </cell>
          <cell r="I1359">
            <v>236.18925749979141</v>
          </cell>
          <cell r="J1359">
            <v>236.18925749979141</v>
          </cell>
          <cell r="K1359">
            <v>236.18925749979141</v>
          </cell>
          <cell r="L1359">
            <v>236.18925749979141</v>
          </cell>
          <cell r="M1359">
            <v>236.18925749979141</v>
          </cell>
          <cell r="N1359">
            <v>236.18925749979141</v>
          </cell>
          <cell r="O1359">
            <v>236.18925749979141</v>
          </cell>
          <cell r="P1359">
            <v>236.18925749979141</v>
          </cell>
          <cell r="Q1359">
            <v>236.18925749979141</v>
          </cell>
          <cell r="R1359">
            <v>239.23898770605527</v>
          </cell>
          <cell r="S1359">
            <v>242.28871791231913</v>
          </cell>
          <cell r="T1359">
            <v>245.33844811858299</v>
          </cell>
          <cell r="U1359">
            <v>248.38817832484685</v>
          </cell>
          <cell r="V1359">
            <v>251.43790853111071</v>
          </cell>
          <cell r="W1359">
            <v>254.48763873737457</v>
          </cell>
          <cell r="X1359">
            <v>257.5373689436384</v>
          </cell>
          <cell r="Y1359">
            <v>260.58709914990226</v>
          </cell>
          <cell r="Z1359">
            <v>263.63682935616612</v>
          </cell>
          <cell r="AA1359">
            <v>266.68655956242998</v>
          </cell>
          <cell r="AB1359">
            <v>269.73628976869384</v>
          </cell>
          <cell r="AC1359">
            <v>272.7860199749577</v>
          </cell>
          <cell r="AD1359">
            <v>272.7860199749577</v>
          </cell>
          <cell r="AE1359">
            <v>272.7860199749577</v>
          </cell>
          <cell r="AF1359">
            <v>272.7860199749577</v>
          </cell>
          <cell r="AG1359">
            <v>272.7860199749577</v>
          </cell>
          <cell r="AH1359">
            <v>272.7860199749577</v>
          </cell>
          <cell r="AI1359">
            <v>272.7860199749577</v>
          </cell>
          <cell r="AJ1359">
            <v>272.7860199749577</v>
          </cell>
          <cell r="AK1359">
            <v>272.7860199749577</v>
          </cell>
          <cell r="AL1359">
            <v>272.7860199749577</v>
          </cell>
          <cell r="AM1359">
            <v>272.7860199749577</v>
          </cell>
          <cell r="AN1359">
            <v>272.7860199749577</v>
          </cell>
        </row>
        <row r="1360">
          <cell r="A1360">
            <v>42</v>
          </cell>
          <cell r="B1360" t="str">
            <v>RR</v>
          </cell>
          <cell r="C1360" t="str">
            <v>rm</v>
          </cell>
          <cell r="D1360">
            <v>47.640183774121503</v>
          </cell>
          <cell r="E1360">
            <v>47.640183774121503</v>
          </cell>
          <cell r="F1360">
            <v>47.640183774121503</v>
          </cell>
          <cell r="G1360">
            <v>47.640183774121503</v>
          </cell>
          <cell r="H1360">
            <v>47.640183774121503</v>
          </cell>
          <cell r="I1360">
            <v>47.640183774121503</v>
          </cell>
          <cell r="J1360">
            <v>47.640183774121503</v>
          </cell>
          <cell r="K1360">
            <v>47.640183774121503</v>
          </cell>
          <cell r="L1360">
            <v>47.640183774121503</v>
          </cell>
          <cell r="M1360">
            <v>47.640183774121503</v>
          </cell>
          <cell r="N1360">
            <v>47.640183774121503</v>
          </cell>
          <cell r="O1360">
            <v>47.640183774121503</v>
          </cell>
          <cell r="P1360">
            <v>47.640183774121503</v>
          </cell>
          <cell r="Q1360">
            <v>47.640183774121503</v>
          </cell>
          <cell r="R1360">
            <v>61.081829120995181</v>
          </cell>
          <cell r="S1360">
            <v>74.523474467868851</v>
          </cell>
          <cell r="T1360">
            <v>87.965119814742522</v>
          </cell>
          <cell r="U1360">
            <v>101.40676516161619</v>
          </cell>
          <cell r="V1360">
            <v>114.84841050848986</v>
          </cell>
          <cell r="W1360">
            <v>128.29005585536353</v>
          </cell>
          <cell r="X1360">
            <v>141.73170120223722</v>
          </cell>
          <cell r="Y1360">
            <v>155.1733465491109</v>
          </cell>
          <cell r="Z1360">
            <v>168.61499189598459</v>
          </cell>
          <cell r="AA1360">
            <v>182.05663724285827</v>
          </cell>
          <cell r="AB1360">
            <v>195.49828258973196</v>
          </cell>
          <cell r="AC1360">
            <v>208.93992793660561</v>
          </cell>
          <cell r="AD1360">
            <v>208.93992793660561</v>
          </cell>
          <cell r="AE1360">
            <v>208.93992793660561</v>
          </cell>
          <cell r="AF1360">
            <v>208.93992793660561</v>
          </cell>
          <cell r="AG1360">
            <v>208.93992793660561</v>
          </cell>
          <cell r="AH1360">
            <v>208.93992793660561</v>
          </cell>
          <cell r="AI1360">
            <v>208.93992793660561</v>
          </cell>
          <cell r="AJ1360">
            <v>208.93992793660561</v>
          </cell>
          <cell r="AK1360">
            <v>208.93992793660561</v>
          </cell>
          <cell r="AL1360">
            <v>208.93992793660561</v>
          </cell>
          <cell r="AM1360">
            <v>208.93992793660561</v>
          </cell>
          <cell r="AN1360">
            <v>208.93992793660561</v>
          </cell>
        </row>
        <row r="1361">
          <cell r="A1361">
            <v>42</v>
          </cell>
          <cell r="B1361" t="str">
            <v>SD</v>
          </cell>
          <cell r="C1361" t="str">
            <v>ld</v>
          </cell>
          <cell r="D1361">
            <v>2.9601943789066261</v>
          </cell>
          <cell r="E1361">
            <v>2.9601943789066261</v>
          </cell>
          <cell r="F1361">
            <v>2.9601943789066261</v>
          </cell>
          <cell r="G1361">
            <v>2.9601943789066261</v>
          </cell>
          <cell r="H1361">
            <v>2.9601943789066261</v>
          </cell>
          <cell r="I1361">
            <v>2.9601943789066261</v>
          </cell>
          <cell r="J1361">
            <v>2.9601943789066261</v>
          </cell>
          <cell r="K1361">
            <v>2.9601943789066261</v>
          </cell>
          <cell r="L1361">
            <v>2.9601943789066261</v>
          </cell>
          <cell r="M1361">
            <v>2.9601943789066261</v>
          </cell>
          <cell r="N1361">
            <v>2.9601943789066261</v>
          </cell>
          <cell r="O1361">
            <v>2.9601943789066261</v>
          </cell>
          <cell r="P1361">
            <v>2.9601943789066261</v>
          </cell>
          <cell r="Q1361">
            <v>2.9601943789066261</v>
          </cell>
          <cell r="R1361">
            <v>3.0916134708711893</v>
          </cell>
          <cell r="S1361">
            <v>3.2230325628357526</v>
          </cell>
          <cell r="T1361">
            <v>3.3544516548003158</v>
          </cell>
          <cell r="U1361">
            <v>3.4858707467648791</v>
          </cell>
          <cell r="V1361">
            <v>3.6172898387294423</v>
          </cell>
          <cell r="W1361">
            <v>3.7487089306940056</v>
          </cell>
          <cell r="X1361">
            <v>3.8801280226585688</v>
          </cell>
          <cell r="Y1361">
            <v>4.0115471146231316</v>
          </cell>
          <cell r="Z1361">
            <v>4.1429662065876949</v>
          </cell>
          <cell r="AA1361">
            <v>4.2743852985522581</v>
          </cell>
          <cell r="AB1361">
            <v>4.4058043905168214</v>
          </cell>
          <cell r="AC1361">
            <v>4.5372234824813846</v>
          </cell>
          <cell r="AD1361">
            <v>4.5372234824813846</v>
          </cell>
          <cell r="AE1361">
            <v>4.5372234824813846</v>
          </cell>
          <cell r="AF1361">
            <v>4.5372234824813846</v>
          </cell>
          <cell r="AG1361">
            <v>4.5372234824813846</v>
          </cell>
          <cell r="AH1361">
            <v>4.5372234824813846</v>
          </cell>
          <cell r="AI1361">
            <v>4.5372234824813846</v>
          </cell>
          <cell r="AJ1361">
            <v>4.5372234824813846</v>
          </cell>
          <cell r="AK1361">
            <v>4.5372234824813846</v>
          </cell>
          <cell r="AL1361">
            <v>4.5372234824813846</v>
          </cell>
          <cell r="AM1361">
            <v>4.5372234824813846</v>
          </cell>
          <cell r="AN1361">
            <v>4.5372234824813846</v>
          </cell>
        </row>
        <row r="1362">
          <cell r="A1362">
            <v>42</v>
          </cell>
          <cell r="B1362" t="str">
            <v>SD</v>
          </cell>
          <cell r="C1362" t="str">
            <v>lf</v>
          </cell>
          <cell r="D1362">
            <v>0</v>
          </cell>
          <cell r="E1362">
            <v>0</v>
          </cell>
          <cell r="F1362">
            <v>0</v>
          </cell>
          <cell r="G1362">
            <v>0</v>
          </cell>
          <cell r="H1362">
            <v>0</v>
          </cell>
          <cell r="I1362">
            <v>0</v>
          </cell>
          <cell r="J1362">
            <v>0</v>
          </cell>
          <cell r="K1362">
            <v>0</v>
          </cell>
          <cell r="L1362">
            <v>0</v>
          </cell>
          <cell r="M1362">
            <v>0</v>
          </cell>
          <cell r="N1362">
            <v>0</v>
          </cell>
          <cell r="O1362">
            <v>0</v>
          </cell>
          <cell r="P1362">
            <v>0</v>
          </cell>
          <cell r="Q1362">
            <v>0</v>
          </cell>
          <cell r="R1362">
            <v>0.57692322233138194</v>
          </cell>
          <cell r="S1362">
            <v>1.1538464446627639</v>
          </cell>
          <cell r="T1362">
            <v>1.7307696669941457</v>
          </cell>
          <cell r="U1362">
            <v>2.3076928893255277</v>
          </cell>
          <cell r="V1362">
            <v>2.8846161116569098</v>
          </cell>
          <cell r="W1362">
            <v>3.4615393339882918</v>
          </cell>
          <cell r="X1362">
            <v>4.0384625563196739</v>
          </cell>
          <cell r="Y1362">
            <v>4.6153857786510555</v>
          </cell>
          <cell r="Z1362">
            <v>5.1923090009824371</v>
          </cell>
          <cell r="AA1362">
            <v>5.7692322233138187</v>
          </cell>
          <cell r="AB1362">
            <v>6.3461554456452003</v>
          </cell>
          <cell r="AC1362">
            <v>6.9230786679765828</v>
          </cell>
          <cell r="AD1362">
            <v>6.9230786679765828</v>
          </cell>
          <cell r="AE1362">
            <v>6.9230786679765828</v>
          </cell>
          <cell r="AF1362">
            <v>6.9230786679765828</v>
          </cell>
          <cell r="AG1362">
            <v>6.9230786679765828</v>
          </cell>
          <cell r="AH1362">
            <v>6.9230786679765828</v>
          </cell>
          <cell r="AI1362">
            <v>6.9230786679765828</v>
          </cell>
          <cell r="AJ1362">
            <v>6.9230786679765828</v>
          </cell>
          <cell r="AK1362">
            <v>6.9230786679765828</v>
          </cell>
          <cell r="AL1362">
            <v>6.9230786679765828</v>
          </cell>
          <cell r="AM1362">
            <v>6.9230786679765828</v>
          </cell>
          <cell r="AN1362">
            <v>6.9230786679765828</v>
          </cell>
        </row>
        <row r="1363">
          <cell r="A1363">
            <v>42</v>
          </cell>
          <cell r="B1363" t="str">
            <v>SD</v>
          </cell>
          <cell r="C1363" t="str">
            <v>mn</v>
          </cell>
          <cell r="D1363">
            <v>602.29584043360603</v>
          </cell>
          <cell r="E1363">
            <v>602.29584043360603</v>
          </cell>
          <cell r="F1363">
            <v>602.29584043360603</v>
          </cell>
          <cell r="G1363">
            <v>602.29584043360603</v>
          </cell>
          <cell r="H1363">
            <v>602.29584043360603</v>
          </cell>
          <cell r="I1363">
            <v>602.29584043360603</v>
          </cell>
          <cell r="J1363">
            <v>602.29584043360603</v>
          </cell>
          <cell r="K1363">
            <v>602.29584043360603</v>
          </cell>
          <cell r="L1363">
            <v>602.29584043360603</v>
          </cell>
          <cell r="M1363">
            <v>602.29584043360603</v>
          </cell>
          <cell r="N1363">
            <v>602.29584043360603</v>
          </cell>
          <cell r="O1363">
            <v>602.29584043360603</v>
          </cell>
          <cell r="P1363">
            <v>602.29584043360603</v>
          </cell>
          <cell r="Q1363">
            <v>602.29584043360603</v>
          </cell>
          <cell r="R1363">
            <v>587.03128158695642</v>
          </cell>
          <cell r="S1363">
            <v>571.76672274030682</v>
          </cell>
          <cell r="T1363">
            <v>556.50216389365721</v>
          </cell>
          <cell r="U1363">
            <v>541.23760504700761</v>
          </cell>
          <cell r="V1363">
            <v>525.973046200358</v>
          </cell>
          <cell r="W1363">
            <v>510.70848735370839</v>
          </cell>
          <cell r="X1363">
            <v>495.44392850705879</v>
          </cell>
          <cell r="Y1363">
            <v>480.17936966040918</v>
          </cell>
          <cell r="Z1363">
            <v>464.91481081375957</v>
          </cell>
          <cell r="AA1363">
            <v>449.65025196710997</v>
          </cell>
          <cell r="AB1363">
            <v>434.38569312046036</v>
          </cell>
          <cell r="AC1363">
            <v>419.12113427381104</v>
          </cell>
          <cell r="AD1363">
            <v>419.12113427381104</v>
          </cell>
          <cell r="AE1363">
            <v>419.12113427381104</v>
          </cell>
          <cell r="AF1363">
            <v>419.12113427381104</v>
          </cell>
          <cell r="AG1363">
            <v>419.12113427381104</v>
          </cell>
          <cell r="AH1363">
            <v>419.12113427381104</v>
          </cell>
          <cell r="AI1363">
            <v>419.12113427381104</v>
          </cell>
          <cell r="AJ1363">
            <v>419.12113427381104</v>
          </cell>
          <cell r="AK1363">
            <v>419.12113427381104</v>
          </cell>
          <cell r="AL1363">
            <v>419.12113427381104</v>
          </cell>
          <cell r="AM1363">
            <v>419.12113427381104</v>
          </cell>
          <cell r="AN1363">
            <v>419.12113427381104</v>
          </cell>
        </row>
        <row r="1364">
          <cell r="A1364">
            <v>42</v>
          </cell>
          <cell r="B1364" t="str">
            <v>SD</v>
          </cell>
          <cell r="C1364" t="str">
            <v>os</v>
          </cell>
          <cell r="D1364">
            <v>0</v>
          </cell>
          <cell r="E1364">
            <v>0</v>
          </cell>
          <cell r="F1364">
            <v>0</v>
          </cell>
          <cell r="G1364">
            <v>0</v>
          </cell>
          <cell r="H1364">
            <v>0</v>
          </cell>
          <cell r="I1364">
            <v>0</v>
          </cell>
          <cell r="J1364">
            <v>0</v>
          </cell>
          <cell r="K1364">
            <v>0</v>
          </cell>
          <cell r="L1364">
            <v>0</v>
          </cell>
          <cell r="M1364">
            <v>0</v>
          </cell>
          <cell r="N1364">
            <v>0</v>
          </cell>
          <cell r="O1364">
            <v>0</v>
          </cell>
          <cell r="P1364">
            <v>0</v>
          </cell>
          <cell r="Q1364">
            <v>0</v>
          </cell>
          <cell r="R1364">
            <v>0</v>
          </cell>
          <cell r="S1364">
            <v>0</v>
          </cell>
          <cell r="T1364">
            <v>0</v>
          </cell>
          <cell r="U1364">
            <v>0</v>
          </cell>
          <cell r="V1364">
            <v>0</v>
          </cell>
          <cell r="W1364">
            <v>0</v>
          </cell>
          <cell r="X1364">
            <v>0</v>
          </cell>
          <cell r="Y1364">
            <v>0</v>
          </cell>
          <cell r="Z1364">
            <v>0</v>
          </cell>
          <cell r="AA1364">
            <v>0</v>
          </cell>
          <cell r="AB1364">
            <v>0</v>
          </cell>
          <cell r="AC1364">
            <v>0</v>
          </cell>
          <cell r="AD1364">
            <v>0</v>
          </cell>
          <cell r="AE1364">
            <v>0</v>
          </cell>
          <cell r="AF1364">
            <v>0</v>
          </cell>
          <cell r="AG1364">
            <v>0</v>
          </cell>
          <cell r="AH1364">
            <v>0</v>
          </cell>
          <cell r="AI1364">
            <v>0</v>
          </cell>
          <cell r="AJ1364">
            <v>0</v>
          </cell>
          <cell r="AK1364">
            <v>0</v>
          </cell>
          <cell r="AL1364">
            <v>0</v>
          </cell>
          <cell r="AM1364">
            <v>0</v>
          </cell>
          <cell r="AN1364">
            <v>0</v>
          </cell>
        </row>
        <row r="1365">
          <cell r="A1365">
            <v>42</v>
          </cell>
          <cell r="B1365" t="str">
            <v>SD</v>
          </cell>
          <cell r="C1365" t="str">
            <v>pm</v>
          </cell>
          <cell r="D1365">
            <v>0</v>
          </cell>
          <cell r="E1365">
            <v>0</v>
          </cell>
          <cell r="F1365">
            <v>0</v>
          </cell>
          <cell r="G1365">
            <v>0</v>
          </cell>
          <cell r="H1365">
            <v>0</v>
          </cell>
          <cell r="I1365">
            <v>0</v>
          </cell>
          <cell r="J1365">
            <v>0</v>
          </cell>
          <cell r="K1365">
            <v>0</v>
          </cell>
          <cell r="L1365">
            <v>0</v>
          </cell>
          <cell r="M1365">
            <v>0</v>
          </cell>
          <cell r="N1365">
            <v>0</v>
          </cell>
          <cell r="O1365">
            <v>0</v>
          </cell>
          <cell r="P1365">
            <v>0</v>
          </cell>
          <cell r="Q1365">
            <v>0</v>
          </cell>
          <cell r="R1365">
            <v>3.4528926320803129E-2</v>
          </cell>
          <cell r="S1365">
            <v>6.9057852641606257E-2</v>
          </cell>
          <cell r="T1365">
            <v>0.10358677896240939</v>
          </cell>
          <cell r="U1365">
            <v>0.13811570528321251</v>
          </cell>
          <cell r="V1365">
            <v>0.17264463160401564</v>
          </cell>
          <cell r="W1365">
            <v>0.20717355792481876</v>
          </cell>
          <cell r="X1365">
            <v>0.24170248424562188</v>
          </cell>
          <cell r="Y1365">
            <v>0.27623141056642503</v>
          </cell>
          <cell r="Z1365">
            <v>0.31076033688722815</v>
          </cell>
          <cell r="AA1365">
            <v>0.34528926320803127</v>
          </cell>
          <cell r="AB1365">
            <v>0.37981818952883439</v>
          </cell>
          <cell r="AC1365">
            <v>0.41434711584963757</v>
          </cell>
          <cell r="AD1365">
            <v>0.41434711584963757</v>
          </cell>
          <cell r="AE1365">
            <v>0.41434711584963757</v>
          </cell>
          <cell r="AF1365">
            <v>0.41434711584963757</v>
          </cell>
          <cell r="AG1365">
            <v>0.41434711584963757</v>
          </cell>
          <cell r="AH1365">
            <v>0.41434711584963757</v>
          </cell>
          <cell r="AI1365">
            <v>0.41434711584963757</v>
          </cell>
          <cell r="AJ1365">
            <v>0.41434711584963757</v>
          </cell>
          <cell r="AK1365">
            <v>0.41434711584963757</v>
          </cell>
          <cell r="AL1365">
            <v>0.41434711584963757</v>
          </cell>
          <cell r="AM1365">
            <v>0.41434711584963757</v>
          </cell>
          <cell r="AN1365">
            <v>0.41434711584963757</v>
          </cell>
        </row>
        <row r="1366">
          <cell r="A1366">
            <v>42</v>
          </cell>
          <cell r="B1366" t="str">
            <v>SD</v>
          </cell>
          <cell r="C1366" t="str">
            <v>pq</v>
          </cell>
          <cell r="D1366">
            <v>117.82207658736912</v>
          </cell>
          <cell r="E1366">
            <v>117.82207658736912</v>
          </cell>
          <cell r="F1366">
            <v>117.82207658736912</v>
          </cell>
          <cell r="G1366">
            <v>117.82207658736912</v>
          </cell>
          <cell r="H1366">
            <v>117.82207658736912</v>
          </cell>
          <cell r="I1366">
            <v>117.82207658736912</v>
          </cell>
          <cell r="J1366">
            <v>117.82207658736912</v>
          </cell>
          <cell r="K1366">
            <v>117.82207658736912</v>
          </cell>
          <cell r="L1366">
            <v>117.82207658736912</v>
          </cell>
          <cell r="M1366">
            <v>117.82207658736912</v>
          </cell>
          <cell r="N1366">
            <v>117.82207658736912</v>
          </cell>
          <cell r="O1366">
            <v>117.82207658736912</v>
          </cell>
          <cell r="P1366">
            <v>117.82207658736912</v>
          </cell>
          <cell r="Q1366">
            <v>117.82207658736912</v>
          </cell>
          <cell r="R1366">
            <v>116.89244417956694</v>
          </cell>
          <cell r="S1366">
            <v>115.96281177176475</v>
          </cell>
          <cell r="T1366">
            <v>115.03317936396256</v>
          </cell>
          <cell r="U1366">
            <v>114.10354695616037</v>
          </cell>
          <cell r="V1366">
            <v>113.17391454835818</v>
          </cell>
          <cell r="W1366">
            <v>112.244282140556</v>
          </cell>
          <cell r="X1366">
            <v>111.31464973275381</v>
          </cell>
          <cell r="Y1366">
            <v>110.38501732495162</v>
          </cell>
          <cell r="Z1366">
            <v>109.45538491714943</v>
          </cell>
          <cell r="AA1366">
            <v>108.52575250934724</v>
          </cell>
          <cell r="AB1366">
            <v>107.59612010154505</v>
          </cell>
          <cell r="AC1366">
            <v>106.66648769374284</v>
          </cell>
          <cell r="AD1366">
            <v>106.66648769374284</v>
          </cell>
          <cell r="AE1366">
            <v>106.66648769374284</v>
          </cell>
          <cell r="AF1366">
            <v>106.66648769374284</v>
          </cell>
          <cell r="AG1366">
            <v>106.66648769374284</v>
          </cell>
          <cell r="AH1366">
            <v>106.66648769374284</v>
          </cell>
          <cell r="AI1366">
            <v>106.66648769374284</v>
          </cell>
          <cell r="AJ1366">
            <v>106.66648769374284</v>
          </cell>
          <cell r="AK1366">
            <v>106.66648769374284</v>
          </cell>
          <cell r="AL1366">
            <v>106.66648769374284</v>
          </cell>
          <cell r="AM1366">
            <v>106.66648769374284</v>
          </cell>
          <cell r="AN1366">
            <v>106.66648769374284</v>
          </cell>
        </row>
        <row r="1367">
          <cell r="A1367">
            <v>42</v>
          </cell>
          <cell r="B1367" t="str">
            <v>SD</v>
          </cell>
          <cell r="C1367" t="str">
            <v>ss</v>
          </cell>
          <cell r="D1367">
            <v>8.1054617984336623</v>
          </cell>
          <cell r="E1367">
            <v>8.1054617984336623</v>
          </cell>
          <cell r="F1367">
            <v>8.1054617984336623</v>
          </cell>
          <cell r="G1367">
            <v>8.1054617984336623</v>
          </cell>
          <cell r="H1367">
            <v>8.1054617984336623</v>
          </cell>
          <cell r="I1367">
            <v>8.1054617984336623</v>
          </cell>
          <cell r="J1367">
            <v>8.1054617984336623</v>
          </cell>
          <cell r="K1367">
            <v>8.1054617984336623</v>
          </cell>
          <cell r="L1367">
            <v>8.1054617984336623</v>
          </cell>
          <cell r="M1367">
            <v>8.1054617984336623</v>
          </cell>
          <cell r="N1367">
            <v>8.1054617984336623</v>
          </cell>
          <cell r="O1367">
            <v>8.1054617984336623</v>
          </cell>
          <cell r="P1367">
            <v>8.1054617984336623</v>
          </cell>
          <cell r="Q1367">
            <v>8.1054617984336623</v>
          </cell>
          <cell r="R1367">
            <v>7.4300066485641905</v>
          </cell>
          <cell r="S1367">
            <v>6.7545514986947186</v>
          </cell>
          <cell r="T1367">
            <v>6.0790963488252467</v>
          </cell>
          <cell r="U1367">
            <v>5.4036411989557749</v>
          </cell>
          <cell r="V1367">
            <v>4.728186049086303</v>
          </cell>
          <cell r="W1367">
            <v>4.0527308992168312</v>
          </cell>
          <cell r="X1367">
            <v>3.3772757493473593</v>
          </cell>
          <cell r="Y1367">
            <v>2.7018205994778874</v>
          </cell>
          <cell r="Z1367">
            <v>2.0263654496084156</v>
          </cell>
          <cell r="AA1367">
            <v>1.3509102997389437</v>
          </cell>
          <cell r="AB1367">
            <v>0.67545514986947186</v>
          </cell>
          <cell r="AC1367">
            <v>0</v>
          </cell>
          <cell r="AD1367">
            <v>0</v>
          </cell>
          <cell r="AE1367">
            <v>0</v>
          </cell>
          <cell r="AF1367">
            <v>0</v>
          </cell>
          <cell r="AG1367">
            <v>0</v>
          </cell>
          <cell r="AH1367">
            <v>0</v>
          </cell>
          <cell r="AI1367">
            <v>0</v>
          </cell>
          <cell r="AJ1367">
            <v>0</v>
          </cell>
          <cell r="AK1367">
            <v>0</v>
          </cell>
          <cell r="AL1367">
            <v>0</v>
          </cell>
          <cell r="AM1367">
            <v>0</v>
          </cell>
          <cell r="AN1367">
            <v>0</v>
          </cell>
        </row>
        <row r="1368">
          <cell r="A1368">
            <v>42</v>
          </cell>
          <cell r="B1368" t="str">
            <v>UR</v>
          </cell>
          <cell r="C1368" t="str">
            <v>rf</v>
          </cell>
          <cell r="D1368">
            <v>589.26094498452881</v>
          </cell>
          <cell r="E1368">
            <v>589.26094498452881</v>
          </cell>
          <cell r="F1368">
            <v>589.26094498452881</v>
          </cell>
          <cell r="G1368">
            <v>589.26094498452881</v>
          </cell>
          <cell r="H1368">
            <v>589.26094498452881</v>
          </cell>
          <cell r="I1368">
            <v>589.26094498452881</v>
          </cell>
          <cell r="J1368">
            <v>589.26094498452881</v>
          </cell>
          <cell r="K1368">
            <v>589.26094498452881</v>
          </cell>
          <cell r="L1368">
            <v>589.26094498452881</v>
          </cell>
          <cell r="M1368">
            <v>589.26094498452881</v>
          </cell>
          <cell r="N1368">
            <v>589.26094498452881</v>
          </cell>
          <cell r="O1368">
            <v>589.26094498452881</v>
          </cell>
          <cell r="P1368">
            <v>589.26094498452881</v>
          </cell>
          <cell r="Q1368">
            <v>589.26094498452881</v>
          </cell>
          <cell r="R1368">
            <v>558.54367218760558</v>
          </cell>
          <cell r="S1368">
            <v>527.82639939068235</v>
          </cell>
          <cell r="T1368">
            <v>497.10912659375907</v>
          </cell>
          <cell r="U1368">
            <v>466.39185379683579</v>
          </cell>
          <cell r="V1368">
            <v>435.67458099991251</v>
          </cell>
          <cell r="W1368">
            <v>404.95730820298922</v>
          </cell>
          <cell r="X1368">
            <v>374.24003540606594</v>
          </cell>
          <cell r="Y1368">
            <v>343.52276260914266</v>
          </cell>
          <cell r="Z1368">
            <v>312.80548981221938</v>
          </cell>
          <cell r="AA1368">
            <v>282.0882170152961</v>
          </cell>
          <cell r="AB1368">
            <v>251.37094421837284</v>
          </cell>
          <cell r="AC1368">
            <v>220.6536714214497</v>
          </cell>
          <cell r="AD1368">
            <v>220.6536714214497</v>
          </cell>
          <cell r="AE1368">
            <v>220.6536714214497</v>
          </cell>
          <cell r="AF1368">
            <v>220.6536714214497</v>
          </cell>
          <cell r="AG1368">
            <v>220.6536714214497</v>
          </cell>
          <cell r="AH1368">
            <v>220.6536714214497</v>
          </cell>
          <cell r="AI1368">
            <v>220.6536714214497</v>
          </cell>
          <cell r="AJ1368">
            <v>220.6536714214497</v>
          </cell>
          <cell r="AK1368">
            <v>220.6536714214497</v>
          </cell>
          <cell r="AL1368">
            <v>220.6536714214497</v>
          </cell>
          <cell r="AM1368">
            <v>220.6536714214497</v>
          </cell>
          <cell r="AN1368">
            <v>220.6536714214497</v>
          </cell>
        </row>
        <row r="1369">
          <cell r="A1369">
            <v>42</v>
          </cell>
          <cell r="B1369" t="str">
            <v>UR</v>
          </cell>
          <cell r="C1369" t="str">
            <v>rm</v>
          </cell>
          <cell r="D1369">
            <v>0</v>
          </cell>
          <cell r="E1369">
            <v>0</v>
          </cell>
          <cell r="F1369">
            <v>0</v>
          </cell>
          <cell r="G1369">
            <v>0</v>
          </cell>
          <cell r="H1369">
            <v>0</v>
          </cell>
          <cell r="I1369">
            <v>0</v>
          </cell>
          <cell r="J1369">
            <v>0</v>
          </cell>
          <cell r="K1369">
            <v>0</v>
          </cell>
          <cell r="L1369">
            <v>0</v>
          </cell>
          <cell r="M1369">
            <v>0</v>
          </cell>
          <cell r="N1369">
            <v>0</v>
          </cell>
          <cell r="O1369">
            <v>0</v>
          </cell>
          <cell r="P1369">
            <v>0</v>
          </cell>
          <cell r="Q1369">
            <v>0</v>
          </cell>
          <cell r="R1369">
            <v>3.9251967778625088</v>
          </cell>
          <cell r="S1369">
            <v>7.8503935557250175</v>
          </cell>
          <cell r="T1369">
            <v>11.775590333587527</v>
          </cell>
          <cell r="U1369">
            <v>15.700787111450035</v>
          </cell>
          <cell r="V1369">
            <v>19.625983889312543</v>
          </cell>
          <cell r="W1369">
            <v>23.551180667175053</v>
          </cell>
          <cell r="X1369">
            <v>27.476377445037564</v>
          </cell>
          <cell r="Y1369">
            <v>31.401574222900074</v>
          </cell>
          <cell r="Z1369">
            <v>35.326771000762584</v>
          </cell>
          <cell r="AA1369">
            <v>39.251967778625094</v>
          </cell>
          <cell r="AB1369">
            <v>43.177164556487604</v>
          </cell>
          <cell r="AC1369">
            <v>47.102361334350107</v>
          </cell>
          <cell r="AD1369">
            <v>47.102361334350107</v>
          </cell>
          <cell r="AE1369">
            <v>47.102361334350107</v>
          </cell>
          <cell r="AF1369">
            <v>47.102361334350107</v>
          </cell>
          <cell r="AG1369">
            <v>47.102361334350107</v>
          </cell>
          <cell r="AH1369">
            <v>47.102361334350107</v>
          </cell>
          <cell r="AI1369">
            <v>47.102361334350107</v>
          </cell>
          <cell r="AJ1369">
            <v>47.102361334350107</v>
          </cell>
          <cell r="AK1369">
            <v>47.102361334350107</v>
          </cell>
          <cell r="AL1369">
            <v>47.102361334350107</v>
          </cell>
          <cell r="AM1369">
            <v>47.102361334350107</v>
          </cell>
          <cell r="AN1369">
            <v>47.102361334350107</v>
          </cell>
        </row>
        <row r="1370">
          <cell r="A1370">
            <v>44</v>
          </cell>
          <cell r="B1370" t="str">
            <v>AG</v>
          </cell>
          <cell r="C1370" t="str">
            <v>ab</v>
          </cell>
          <cell r="D1370">
            <v>0</v>
          </cell>
          <cell r="E1370">
            <v>0</v>
          </cell>
          <cell r="F1370">
            <v>0</v>
          </cell>
          <cell r="G1370">
            <v>0</v>
          </cell>
          <cell r="H1370">
            <v>0</v>
          </cell>
          <cell r="I1370">
            <v>0</v>
          </cell>
          <cell r="J1370">
            <v>0</v>
          </cell>
          <cell r="K1370">
            <v>0</v>
          </cell>
          <cell r="L1370">
            <v>0</v>
          </cell>
          <cell r="M1370">
            <v>0</v>
          </cell>
          <cell r="N1370">
            <v>0</v>
          </cell>
          <cell r="O1370">
            <v>0</v>
          </cell>
          <cell r="P1370">
            <v>0</v>
          </cell>
          <cell r="Q1370">
            <v>0</v>
          </cell>
          <cell r="R1370">
            <v>0</v>
          </cell>
          <cell r="S1370">
            <v>0</v>
          </cell>
          <cell r="T1370">
            <v>0</v>
          </cell>
          <cell r="U1370">
            <v>0</v>
          </cell>
          <cell r="V1370">
            <v>0</v>
          </cell>
          <cell r="W1370">
            <v>0</v>
          </cell>
          <cell r="X1370">
            <v>0</v>
          </cell>
          <cell r="Y1370">
            <v>0</v>
          </cell>
          <cell r="Z1370">
            <v>0</v>
          </cell>
          <cell r="AA1370">
            <v>0</v>
          </cell>
          <cell r="AB1370">
            <v>0</v>
          </cell>
          <cell r="AC1370">
            <v>0</v>
          </cell>
          <cell r="AD1370">
            <v>0</v>
          </cell>
          <cell r="AE1370">
            <v>0</v>
          </cell>
          <cell r="AF1370">
            <v>0</v>
          </cell>
          <cell r="AG1370">
            <v>0</v>
          </cell>
          <cell r="AH1370">
            <v>0</v>
          </cell>
          <cell r="AI1370">
            <v>0</v>
          </cell>
          <cell r="AJ1370">
            <v>0</v>
          </cell>
          <cell r="AK1370">
            <v>0</v>
          </cell>
          <cell r="AL1370">
            <v>0</v>
          </cell>
          <cell r="AM1370">
            <v>0</v>
          </cell>
          <cell r="AN1370">
            <v>0</v>
          </cell>
        </row>
        <row r="1371">
          <cell r="A1371">
            <v>44</v>
          </cell>
          <cell r="B1371" t="str">
            <v>AG</v>
          </cell>
          <cell r="C1371" t="str">
            <v>cp</v>
          </cell>
          <cell r="D1371">
            <v>0</v>
          </cell>
          <cell r="E1371">
            <v>0</v>
          </cell>
          <cell r="F1371">
            <v>0</v>
          </cell>
          <cell r="G1371">
            <v>0</v>
          </cell>
          <cell r="H1371">
            <v>0</v>
          </cell>
          <cell r="I1371">
            <v>0</v>
          </cell>
          <cell r="J1371">
            <v>0</v>
          </cell>
          <cell r="K1371">
            <v>0</v>
          </cell>
          <cell r="L1371">
            <v>0</v>
          </cell>
          <cell r="M1371">
            <v>0</v>
          </cell>
          <cell r="N1371">
            <v>0</v>
          </cell>
          <cell r="O1371">
            <v>0</v>
          </cell>
          <cell r="P1371">
            <v>0</v>
          </cell>
          <cell r="Q1371">
            <v>0</v>
          </cell>
          <cell r="R1371">
            <v>0</v>
          </cell>
          <cell r="S1371">
            <v>0</v>
          </cell>
          <cell r="T1371">
            <v>0</v>
          </cell>
          <cell r="U1371">
            <v>0</v>
          </cell>
          <cell r="V1371">
            <v>0</v>
          </cell>
          <cell r="W1371">
            <v>0</v>
          </cell>
          <cell r="X1371">
            <v>0</v>
          </cell>
          <cell r="Y1371">
            <v>0</v>
          </cell>
          <cell r="Z1371">
            <v>0</v>
          </cell>
          <cell r="AA1371">
            <v>0</v>
          </cell>
          <cell r="AB1371">
            <v>0</v>
          </cell>
          <cell r="AC1371">
            <v>0</v>
          </cell>
          <cell r="AD1371">
            <v>0</v>
          </cell>
          <cell r="AE1371">
            <v>0</v>
          </cell>
          <cell r="AF1371">
            <v>0</v>
          </cell>
          <cell r="AG1371">
            <v>0</v>
          </cell>
          <cell r="AH1371">
            <v>0</v>
          </cell>
          <cell r="AI1371">
            <v>0</v>
          </cell>
          <cell r="AJ1371">
            <v>0</v>
          </cell>
          <cell r="AK1371">
            <v>0</v>
          </cell>
          <cell r="AL1371">
            <v>0</v>
          </cell>
          <cell r="AM1371">
            <v>0</v>
          </cell>
          <cell r="AN1371">
            <v>0</v>
          </cell>
        </row>
        <row r="1372">
          <cell r="A1372">
            <v>44</v>
          </cell>
          <cell r="B1372" t="str">
            <v>AG</v>
          </cell>
          <cell r="C1372" t="str">
            <v>pa</v>
          </cell>
          <cell r="D1372">
            <v>0</v>
          </cell>
          <cell r="E1372">
            <v>0</v>
          </cell>
          <cell r="F1372">
            <v>0</v>
          </cell>
          <cell r="G1372">
            <v>0</v>
          </cell>
          <cell r="H1372">
            <v>0</v>
          </cell>
          <cell r="I1372">
            <v>0</v>
          </cell>
          <cell r="J1372">
            <v>0</v>
          </cell>
          <cell r="K1372">
            <v>0</v>
          </cell>
          <cell r="L1372">
            <v>0</v>
          </cell>
          <cell r="M1372">
            <v>0</v>
          </cell>
          <cell r="N1372">
            <v>0</v>
          </cell>
          <cell r="O1372">
            <v>0</v>
          </cell>
          <cell r="P1372">
            <v>0</v>
          </cell>
          <cell r="Q1372">
            <v>0</v>
          </cell>
          <cell r="R1372">
            <v>0</v>
          </cell>
          <cell r="S1372">
            <v>0</v>
          </cell>
          <cell r="T1372">
            <v>0</v>
          </cell>
          <cell r="U1372">
            <v>0</v>
          </cell>
          <cell r="V1372">
            <v>0</v>
          </cell>
          <cell r="W1372">
            <v>0</v>
          </cell>
          <cell r="X1372">
            <v>0</v>
          </cell>
          <cell r="Y1372">
            <v>0</v>
          </cell>
          <cell r="Z1372">
            <v>0</v>
          </cell>
          <cell r="AA1372">
            <v>0</v>
          </cell>
          <cell r="AB1372">
            <v>0</v>
          </cell>
          <cell r="AC1372">
            <v>0</v>
          </cell>
          <cell r="AD1372">
            <v>0</v>
          </cell>
          <cell r="AE1372">
            <v>0</v>
          </cell>
          <cell r="AF1372">
            <v>0</v>
          </cell>
          <cell r="AG1372">
            <v>0</v>
          </cell>
          <cell r="AH1372">
            <v>0</v>
          </cell>
          <cell r="AI1372">
            <v>0</v>
          </cell>
          <cell r="AJ1372">
            <v>0</v>
          </cell>
          <cell r="AK1372">
            <v>0</v>
          </cell>
          <cell r="AL1372">
            <v>0</v>
          </cell>
          <cell r="AM1372">
            <v>0</v>
          </cell>
          <cell r="AN1372">
            <v>0</v>
          </cell>
        </row>
        <row r="1373">
          <cell r="A1373">
            <v>44</v>
          </cell>
          <cell r="B1373" t="str">
            <v>AL</v>
          </cell>
          <cell r="C1373" t="str">
            <v>ep</v>
          </cell>
          <cell r="D1373">
            <v>0</v>
          </cell>
          <cell r="E1373">
            <v>0</v>
          </cell>
          <cell r="F1373">
            <v>0</v>
          </cell>
          <cell r="G1373">
            <v>0</v>
          </cell>
          <cell r="H1373">
            <v>0</v>
          </cell>
          <cell r="I1373">
            <v>0</v>
          </cell>
          <cell r="J1373">
            <v>0</v>
          </cell>
          <cell r="K1373">
            <v>0</v>
          </cell>
          <cell r="L1373">
            <v>0</v>
          </cell>
          <cell r="M1373">
            <v>0</v>
          </cell>
          <cell r="N1373">
            <v>0</v>
          </cell>
          <cell r="O1373">
            <v>0</v>
          </cell>
          <cell r="P1373">
            <v>0</v>
          </cell>
          <cell r="Q1373">
            <v>0</v>
          </cell>
          <cell r="R1373">
            <v>0</v>
          </cell>
          <cell r="S1373">
            <v>0</v>
          </cell>
          <cell r="T1373">
            <v>0</v>
          </cell>
          <cell r="U1373">
            <v>0</v>
          </cell>
          <cell r="V1373">
            <v>0</v>
          </cell>
          <cell r="W1373">
            <v>0</v>
          </cell>
          <cell r="X1373">
            <v>0</v>
          </cell>
          <cell r="Y1373">
            <v>0</v>
          </cell>
          <cell r="Z1373">
            <v>0</v>
          </cell>
          <cell r="AA1373">
            <v>0</v>
          </cell>
          <cell r="AB1373">
            <v>0</v>
          </cell>
          <cell r="AC1373">
            <v>0</v>
          </cell>
          <cell r="AD1373">
            <v>0</v>
          </cell>
          <cell r="AE1373">
            <v>0</v>
          </cell>
          <cell r="AF1373">
            <v>0</v>
          </cell>
          <cell r="AG1373">
            <v>0</v>
          </cell>
          <cell r="AH1373">
            <v>0</v>
          </cell>
          <cell r="AI1373">
            <v>0</v>
          </cell>
          <cell r="AJ1373">
            <v>0</v>
          </cell>
          <cell r="AK1373">
            <v>0</v>
          </cell>
          <cell r="AL1373">
            <v>0</v>
          </cell>
          <cell r="AM1373">
            <v>0</v>
          </cell>
          <cell r="AN1373">
            <v>0</v>
          </cell>
        </row>
        <row r="1374">
          <cell r="A1374">
            <v>44</v>
          </cell>
          <cell r="B1374" t="str">
            <v>AL</v>
          </cell>
          <cell r="C1374" t="str">
            <v>ff</v>
          </cell>
          <cell r="D1374">
            <v>0</v>
          </cell>
          <cell r="E1374">
            <v>0</v>
          </cell>
          <cell r="F1374">
            <v>0</v>
          </cell>
          <cell r="G1374">
            <v>0</v>
          </cell>
          <cell r="H1374">
            <v>0</v>
          </cell>
          <cell r="I1374">
            <v>0</v>
          </cell>
          <cell r="J1374">
            <v>0</v>
          </cell>
          <cell r="K1374">
            <v>0</v>
          </cell>
          <cell r="L1374">
            <v>0</v>
          </cell>
          <cell r="M1374">
            <v>0</v>
          </cell>
          <cell r="N1374">
            <v>0</v>
          </cell>
          <cell r="O1374">
            <v>0</v>
          </cell>
          <cell r="P1374">
            <v>0</v>
          </cell>
          <cell r="Q1374">
            <v>0</v>
          </cell>
          <cell r="R1374">
            <v>0</v>
          </cell>
          <cell r="S1374">
            <v>0</v>
          </cell>
          <cell r="T1374">
            <v>0</v>
          </cell>
          <cell r="U1374">
            <v>0</v>
          </cell>
          <cell r="V1374">
            <v>0</v>
          </cell>
          <cell r="W1374">
            <v>0</v>
          </cell>
          <cell r="X1374">
            <v>0</v>
          </cell>
          <cell r="Y1374">
            <v>0</v>
          </cell>
          <cell r="Z1374">
            <v>0</v>
          </cell>
          <cell r="AA1374">
            <v>0</v>
          </cell>
          <cell r="AB1374">
            <v>0</v>
          </cell>
          <cell r="AC1374">
            <v>0</v>
          </cell>
          <cell r="AD1374">
            <v>0</v>
          </cell>
          <cell r="AE1374">
            <v>0</v>
          </cell>
          <cell r="AF1374">
            <v>0</v>
          </cell>
          <cell r="AG1374">
            <v>0</v>
          </cell>
          <cell r="AH1374">
            <v>0</v>
          </cell>
          <cell r="AI1374">
            <v>0</v>
          </cell>
          <cell r="AJ1374">
            <v>0</v>
          </cell>
          <cell r="AK1374">
            <v>0</v>
          </cell>
          <cell r="AL1374">
            <v>0</v>
          </cell>
          <cell r="AM1374">
            <v>0</v>
          </cell>
          <cell r="AN1374">
            <v>0</v>
          </cell>
        </row>
        <row r="1375">
          <cell r="A1375">
            <v>44</v>
          </cell>
          <cell r="B1375" t="str">
            <v>AL</v>
          </cell>
          <cell r="C1375" t="str">
            <v>hr</v>
          </cell>
          <cell r="D1375">
            <v>0</v>
          </cell>
          <cell r="E1375">
            <v>0</v>
          </cell>
          <cell r="F1375">
            <v>0</v>
          </cell>
          <cell r="G1375">
            <v>0</v>
          </cell>
          <cell r="H1375">
            <v>0</v>
          </cell>
          <cell r="I1375">
            <v>0</v>
          </cell>
          <cell r="J1375">
            <v>0</v>
          </cell>
          <cell r="K1375">
            <v>0</v>
          </cell>
          <cell r="L1375">
            <v>0</v>
          </cell>
          <cell r="M1375">
            <v>0</v>
          </cell>
          <cell r="N1375">
            <v>0</v>
          </cell>
          <cell r="O1375">
            <v>0</v>
          </cell>
          <cell r="P1375">
            <v>0</v>
          </cell>
          <cell r="Q1375">
            <v>0</v>
          </cell>
          <cell r="R1375">
            <v>0</v>
          </cell>
          <cell r="S1375">
            <v>0</v>
          </cell>
          <cell r="T1375">
            <v>0</v>
          </cell>
          <cell r="U1375">
            <v>0</v>
          </cell>
          <cell r="V1375">
            <v>0</v>
          </cell>
          <cell r="W1375">
            <v>0</v>
          </cell>
          <cell r="X1375">
            <v>0</v>
          </cell>
          <cell r="Y1375">
            <v>0</v>
          </cell>
          <cell r="Z1375">
            <v>0</v>
          </cell>
          <cell r="AA1375">
            <v>0</v>
          </cell>
          <cell r="AB1375">
            <v>0</v>
          </cell>
          <cell r="AC1375">
            <v>0</v>
          </cell>
          <cell r="AD1375">
            <v>0</v>
          </cell>
          <cell r="AE1375">
            <v>0</v>
          </cell>
          <cell r="AF1375">
            <v>0</v>
          </cell>
          <cell r="AG1375">
            <v>0</v>
          </cell>
          <cell r="AH1375">
            <v>0</v>
          </cell>
          <cell r="AI1375">
            <v>0</v>
          </cell>
          <cell r="AJ1375">
            <v>0</v>
          </cell>
          <cell r="AK1375">
            <v>0</v>
          </cell>
          <cell r="AL1375">
            <v>0</v>
          </cell>
          <cell r="AM1375">
            <v>0</v>
          </cell>
          <cell r="AN1375">
            <v>0</v>
          </cell>
        </row>
        <row r="1376">
          <cell r="A1376">
            <v>44</v>
          </cell>
          <cell r="B1376" t="str">
            <v>AL</v>
          </cell>
          <cell r="C1376" t="str">
            <v>of</v>
          </cell>
          <cell r="D1376">
            <v>0</v>
          </cell>
          <cell r="E1376">
            <v>0</v>
          </cell>
          <cell r="F1376">
            <v>0</v>
          </cell>
          <cell r="G1376">
            <v>0</v>
          </cell>
          <cell r="H1376">
            <v>0</v>
          </cell>
          <cell r="I1376">
            <v>0</v>
          </cell>
          <cell r="J1376">
            <v>0</v>
          </cell>
          <cell r="K1376">
            <v>0</v>
          </cell>
          <cell r="L1376">
            <v>0</v>
          </cell>
          <cell r="M1376">
            <v>0</v>
          </cell>
          <cell r="N1376">
            <v>0</v>
          </cell>
          <cell r="O1376">
            <v>0</v>
          </cell>
          <cell r="P1376">
            <v>0</v>
          </cell>
          <cell r="Q1376">
            <v>0</v>
          </cell>
          <cell r="R1376">
            <v>0</v>
          </cell>
          <cell r="S1376">
            <v>0</v>
          </cell>
          <cell r="T1376">
            <v>0</v>
          </cell>
          <cell r="U1376">
            <v>0</v>
          </cell>
          <cell r="V1376">
            <v>0</v>
          </cell>
          <cell r="W1376">
            <v>0</v>
          </cell>
          <cell r="X1376">
            <v>0</v>
          </cell>
          <cell r="Y1376">
            <v>0</v>
          </cell>
          <cell r="Z1376">
            <v>0</v>
          </cell>
          <cell r="AA1376">
            <v>0</v>
          </cell>
          <cell r="AB1376">
            <v>0</v>
          </cell>
          <cell r="AC1376">
            <v>0</v>
          </cell>
          <cell r="AD1376">
            <v>0</v>
          </cell>
          <cell r="AE1376">
            <v>0</v>
          </cell>
          <cell r="AF1376">
            <v>0</v>
          </cell>
          <cell r="AG1376">
            <v>0</v>
          </cell>
          <cell r="AH1376">
            <v>0</v>
          </cell>
          <cell r="AI1376">
            <v>0</v>
          </cell>
          <cell r="AJ1376">
            <v>0</v>
          </cell>
          <cell r="AK1376">
            <v>0</v>
          </cell>
          <cell r="AL1376">
            <v>0</v>
          </cell>
          <cell r="AM1376">
            <v>0</v>
          </cell>
          <cell r="AN1376">
            <v>0</v>
          </cell>
        </row>
        <row r="1377">
          <cell r="A1377">
            <v>44</v>
          </cell>
          <cell r="B1377" t="str">
            <v>CR</v>
          </cell>
          <cell r="C1377" t="str">
            <v>as</v>
          </cell>
          <cell r="D1377">
            <v>0</v>
          </cell>
          <cell r="E1377">
            <v>0</v>
          </cell>
          <cell r="F1377">
            <v>0</v>
          </cell>
          <cell r="G1377">
            <v>0</v>
          </cell>
          <cell r="H1377">
            <v>0</v>
          </cell>
          <cell r="I1377">
            <v>0</v>
          </cell>
          <cell r="J1377">
            <v>0</v>
          </cell>
          <cell r="K1377">
            <v>0</v>
          </cell>
          <cell r="L1377">
            <v>0</v>
          </cell>
          <cell r="M1377">
            <v>0</v>
          </cell>
          <cell r="N1377">
            <v>0</v>
          </cell>
          <cell r="O1377">
            <v>0</v>
          </cell>
          <cell r="P1377">
            <v>0</v>
          </cell>
          <cell r="Q1377">
            <v>0</v>
          </cell>
          <cell r="R1377">
            <v>0</v>
          </cell>
          <cell r="S1377">
            <v>0</v>
          </cell>
          <cell r="T1377">
            <v>0</v>
          </cell>
          <cell r="U1377">
            <v>0</v>
          </cell>
          <cell r="V1377">
            <v>0</v>
          </cell>
          <cell r="W1377">
            <v>0</v>
          </cell>
          <cell r="X1377">
            <v>0</v>
          </cell>
          <cell r="Y1377">
            <v>0</v>
          </cell>
          <cell r="Z1377">
            <v>0</v>
          </cell>
          <cell r="AA1377">
            <v>0</v>
          </cell>
          <cell r="AB1377">
            <v>0</v>
          </cell>
          <cell r="AC1377">
            <v>0</v>
          </cell>
          <cell r="AD1377">
            <v>0</v>
          </cell>
          <cell r="AE1377">
            <v>0</v>
          </cell>
          <cell r="AF1377">
            <v>0</v>
          </cell>
          <cell r="AG1377">
            <v>0</v>
          </cell>
          <cell r="AH1377">
            <v>0</v>
          </cell>
          <cell r="AI1377">
            <v>0</v>
          </cell>
          <cell r="AJ1377">
            <v>0</v>
          </cell>
          <cell r="AK1377">
            <v>0</v>
          </cell>
          <cell r="AL1377">
            <v>0</v>
          </cell>
          <cell r="AM1377">
            <v>0</v>
          </cell>
          <cell r="AN1377">
            <v>0</v>
          </cell>
        </row>
        <row r="1378">
          <cell r="A1378">
            <v>44</v>
          </cell>
          <cell r="B1378" t="str">
            <v>CR</v>
          </cell>
          <cell r="C1378" t="str">
            <v>hy</v>
          </cell>
          <cell r="D1378">
            <v>0</v>
          </cell>
          <cell r="E1378">
            <v>0</v>
          </cell>
          <cell r="F1378">
            <v>0</v>
          </cell>
          <cell r="G1378">
            <v>0</v>
          </cell>
          <cell r="H1378">
            <v>0</v>
          </cell>
          <cell r="I1378">
            <v>0</v>
          </cell>
          <cell r="J1378">
            <v>0</v>
          </cell>
          <cell r="K1378">
            <v>0</v>
          </cell>
          <cell r="L1378">
            <v>0</v>
          </cell>
          <cell r="M1378">
            <v>0</v>
          </cell>
          <cell r="N1378">
            <v>0</v>
          </cell>
          <cell r="O1378">
            <v>0</v>
          </cell>
          <cell r="P1378">
            <v>0</v>
          </cell>
          <cell r="Q1378">
            <v>0</v>
          </cell>
          <cell r="R1378">
            <v>0</v>
          </cell>
          <cell r="S1378">
            <v>0</v>
          </cell>
          <cell r="T1378">
            <v>0</v>
          </cell>
          <cell r="U1378">
            <v>0</v>
          </cell>
          <cell r="V1378">
            <v>0</v>
          </cell>
          <cell r="W1378">
            <v>0</v>
          </cell>
          <cell r="X1378">
            <v>0</v>
          </cell>
          <cell r="Y1378">
            <v>0</v>
          </cell>
          <cell r="Z1378">
            <v>0</v>
          </cell>
          <cell r="AA1378">
            <v>0</v>
          </cell>
          <cell r="AB1378">
            <v>0</v>
          </cell>
          <cell r="AC1378">
            <v>0</v>
          </cell>
          <cell r="AD1378">
            <v>0</v>
          </cell>
          <cell r="AE1378">
            <v>0</v>
          </cell>
          <cell r="AF1378">
            <v>0</v>
          </cell>
          <cell r="AG1378">
            <v>0</v>
          </cell>
          <cell r="AH1378">
            <v>0</v>
          </cell>
          <cell r="AI1378">
            <v>0</v>
          </cell>
          <cell r="AJ1378">
            <v>0</v>
          </cell>
          <cell r="AK1378">
            <v>0</v>
          </cell>
          <cell r="AL1378">
            <v>0</v>
          </cell>
          <cell r="AM1378">
            <v>0</v>
          </cell>
          <cell r="AN1378">
            <v>0</v>
          </cell>
        </row>
        <row r="1379">
          <cell r="A1379">
            <v>44</v>
          </cell>
          <cell r="B1379" t="str">
            <v>CR</v>
          </cell>
          <cell r="C1379" t="str">
            <v>pp</v>
          </cell>
          <cell r="D1379">
            <v>0</v>
          </cell>
          <cell r="E1379">
            <v>0</v>
          </cell>
          <cell r="F1379">
            <v>0</v>
          </cell>
          <cell r="G1379">
            <v>0</v>
          </cell>
          <cell r="H1379">
            <v>0</v>
          </cell>
          <cell r="I1379">
            <v>0</v>
          </cell>
          <cell r="J1379">
            <v>0</v>
          </cell>
          <cell r="K1379">
            <v>0</v>
          </cell>
          <cell r="L1379">
            <v>0</v>
          </cell>
          <cell r="M1379">
            <v>0</v>
          </cell>
          <cell r="N1379">
            <v>0</v>
          </cell>
          <cell r="O1379">
            <v>0</v>
          </cell>
          <cell r="P1379">
            <v>0</v>
          </cell>
          <cell r="Q1379">
            <v>0</v>
          </cell>
          <cell r="R1379">
            <v>0</v>
          </cell>
          <cell r="S1379">
            <v>0</v>
          </cell>
          <cell r="T1379">
            <v>0</v>
          </cell>
          <cell r="U1379">
            <v>0</v>
          </cell>
          <cell r="V1379">
            <v>0</v>
          </cell>
          <cell r="W1379">
            <v>0</v>
          </cell>
          <cell r="X1379">
            <v>0</v>
          </cell>
          <cell r="Y1379">
            <v>0</v>
          </cell>
          <cell r="Z1379">
            <v>0</v>
          </cell>
          <cell r="AA1379">
            <v>0</v>
          </cell>
          <cell r="AB1379">
            <v>0</v>
          </cell>
          <cell r="AC1379">
            <v>0</v>
          </cell>
          <cell r="AD1379">
            <v>0</v>
          </cell>
          <cell r="AE1379">
            <v>0</v>
          </cell>
          <cell r="AF1379">
            <v>0</v>
          </cell>
          <cell r="AG1379">
            <v>0</v>
          </cell>
          <cell r="AH1379">
            <v>0</v>
          </cell>
          <cell r="AI1379">
            <v>0</v>
          </cell>
          <cell r="AJ1379">
            <v>0</v>
          </cell>
          <cell r="AK1379">
            <v>0</v>
          </cell>
          <cell r="AL1379">
            <v>0</v>
          </cell>
          <cell r="AM1379">
            <v>0</v>
          </cell>
          <cell r="AN1379">
            <v>0</v>
          </cell>
        </row>
        <row r="1380">
          <cell r="A1380">
            <v>44</v>
          </cell>
          <cell r="B1380" t="str">
            <v>CR</v>
          </cell>
          <cell r="C1380" t="str">
            <v>ry</v>
          </cell>
          <cell r="D1380">
            <v>0</v>
          </cell>
          <cell r="E1380">
            <v>0</v>
          </cell>
          <cell r="F1380">
            <v>0</v>
          </cell>
          <cell r="G1380">
            <v>0</v>
          </cell>
          <cell r="H1380">
            <v>0</v>
          </cell>
          <cell r="I1380">
            <v>0</v>
          </cell>
          <cell r="J1380">
            <v>0</v>
          </cell>
          <cell r="K1380">
            <v>0</v>
          </cell>
          <cell r="L1380">
            <v>0</v>
          </cell>
          <cell r="M1380">
            <v>0</v>
          </cell>
          <cell r="N1380">
            <v>0</v>
          </cell>
          <cell r="O1380">
            <v>0</v>
          </cell>
          <cell r="P1380">
            <v>0</v>
          </cell>
          <cell r="Q1380">
            <v>0</v>
          </cell>
          <cell r="R1380">
            <v>0</v>
          </cell>
          <cell r="S1380">
            <v>0</v>
          </cell>
          <cell r="T1380">
            <v>0</v>
          </cell>
          <cell r="U1380">
            <v>0</v>
          </cell>
          <cell r="V1380">
            <v>0</v>
          </cell>
          <cell r="W1380">
            <v>0</v>
          </cell>
          <cell r="X1380">
            <v>0</v>
          </cell>
          <cell r="Y1380">
            <v>0</v>
          </cell>
          <cell r="Z1380">
            <v>0</v>
          </cell>
          <cell r="AA1380">
            <v>0</v>
          </cell>
          <cell r="AB1380">
            <v>0</v>
          </cell>
          <cell r="AC1380">
            <v>0</v>
          </cell>
          <cell r="AD1380">
            <v>0</v>
          </cell>
          <cell r="AE1380">
            <v>0</v>
          </cell>
          <cell r="AF1380">
            <v>0</v>
          </cell>
          <cell r="AG1380">
            <v>0</v>
          </cell>
          <cell r="AH1380">
            <v>0</v>
          </cell>
          <cell r="AI1380">
            <v>0</v>
          </cell>
          <cell r="AJ1380">
            <v>0</v>
          </cell>
          <cell r="AK1380">
            <v>0</v>
          </cell>
          <cell r="AL1380">
            <v>0</v>
          </cell>
          <cell r="AM1380">
            <v>0</v>
          </cell>
          <cell r="AN1380">
            <v>0</v>
          </cell>
        </row>
        <row r="1381">
          <cell r="A1381">
            <v>44</v>
          </cell>
          <cell r="B1381" t="str">
            <v>CR</v>
          </cell>
          <cell r="C1381" t="str">
            <v>sl</v>
          </cell>
          <cell r="D1381">
            <v>0</v>
          </cell>
          <cell r="E1381">
            <v>0</v>
          </cell>
          <cell r="F1381">
            <v>0</v>
          </cell>
          <cell r="G1381">
            <v>0</v>
          </cell>
          <cell r="H1381">
            <v>0</v>
          </cell>
          <cell r="I1381">
            <v>0</v>
          </cell>
          <cell r="J1381">
            <v>0</v>
          </cell>
          <cell r="K1381">
            <v>0</v>
          </cell>
          <cell r="L1381">
            <v>0</v>
          </cell>
          <cell r="M1381">
            <v>0</v>
          </cell>
          <cell r="N1381">
            <v>0</v>
          </cell>
          <cell r="O1381">
            <v>0</v>
          </cell>
          <cell r="P1381">
            <v>0</v>
          </cell>
          <cell r="Q1381">
            <v>0</v>
          </cell>
          <cell r="R1381">
            <v>0</v>
          </cell>
          <cell r="S1381">
            <v>0</v>
          </cell>
          <cell r="T1381">
            <v>0</v>
          </cell>
          <cell r="U1381">
            <v>0</v>
          </cell>
          <cell r="V1381">
            <v>0</v>
          </cell>
          <cell r="W1381">
            <v>0</v>
          </cell>
          <cell r="X1381">
            <v>0</v>
          </cell>
          <cell r="Y1381">
            <v>0</v>
          </cell>
          <cell r="Z1381">
            <v>0</v>
          </cell>
          <cell r="AA1381">
            <v>0</v>
          </cell>
          <cell r="AB1381">
            <v>0</v>
          </cell>
          <cell r="AC1381">
            <v>0</v>
          </cell>
          <cell r="AD1381">
            <v>0</v>
          </cell>
          <cell r="AE1381">
            <v>0</v>
          </cell>
          <cell r="AF1381">
            <v>0</v>
          </cell>
          <cell r="AG1381">
            <v>0</v>
          </cell>
          <cell r="AH1381">
            <v>0</v>
          </cell>
          <cell r="AI1381">
            <v>0</v>
          </cell>
          <cell r="AJ1381">
            <v>0</v>
          </cell>
          <cell r="AK1381">
            <v>0</v>
          </cell>
          <cell r="AL1381">
            <v>0</v>
          </cell>
          <cell r="AM1381">
            <v>0</v>
          </cell>
          <cell r="AN1381">
            <v>0</v>
          </cell>
        </row>
        <row r="1382">
          <cell r="A1382">
            <v>44</v>
          </cell>
          <cell r="B1382" t="str">
            <v>FO</v>
          </cell>
          <cell r="C1382" t="str">
            <v>uf</v>
          </cell>
          <cell r="D1382">
            <v>0</v>
          </cell>
          <cell r="E1382">
            <v>0</v>
          </cell>
          <cell r="F1382">
            <v>0</v>
          </cell>
          <cell r="G1382">
            <v>0</v>
          </cell>
          <cell r="H1382">
            <v>0</v>
          </cell>
          <cell r="I1382">
            <v>0</v>
          </cell>
          <cell r="J1382">
            <v>0</v>
          </cell>
          <cell r="K1382">
            <v>0</v>
          </cell>
          <cell r="L1382">
            <v>0</v>
          </cell>
          <cell r="M1382">
            <v>0</v>
          </cell>
          <cell r="N1382">
            <v>0</v>
          </cell>
          <cell r="O1382">
            <v>0</v>
          </cell>
          <cell r="P1382">
            <v>0</v>
          </cell>
          <cell r="Q1382">
            <v>0</v>
          </cell>
          <cell r="R1382">
            <v>0</v>
          </cell>
          <cell r="S1382">
            <v>0</v>
          </cell>
          <cell r="T1382">
            <v>0</v>
          </cell>
          <cell r="U1382">
            <v>0</v>
          </cell>
          <cell r="V1382">
            <v>0</v>
          </cell>
          <cell r="W1382">
            <v>0</v>
          </cell>
          <cell r="X1382">
            <v>0</v>
          </cell>
          <cell r="Y1382">
            <v>0</v>
          </cell>
          <cell r="Z1382">
            <v>0</v>
          </cell>
          <cell r="AA1382">
            <v>0</v>
          </cell>
          <cell r="AB1382">
            <v>0</v>
          </cell>
          <cell r="AC1382">
            <v>0</v>
          </cell>
          <cell r="AD1382">
            <v>0</v>
          </cell>
          <cell r="AE1382">
            <v>0</v>
          </cell>
          <cell r="AF1382">
            <v>0</v>
          </cell>
          <cell r="AG1382">
            <v>0</v>
          </cell>
          <cell r="AH1382">
            <v>0</v>
          </cell>
          <cell r="AI1382">
            <v>0</v>
          </cell>
          <cell r="AJ1382">
            <v>0</v>
          </cell>
          <cell r="AK1382">
            <v>0</v>
          </cell>
          <cell r="AL1382">
            <v>0</v>
          </cell>
          <cell r="AM1382">
            <v>0</v>
          </cell>
          <cell r="AN1382">
            <v>0</v>
          </cell>
        </row>
        <row r="1383">
          <cell r="A1383">
            <v>44</v>
          </cell>
          <cell r="B1383" t="str">
            <v>IN</v>
          </cell>
          <cell r="C1383" t="str">
            <v>hi</v>
          </cell>
          <cell r="D1383">
            <v>0</v>
          </cell>
          <cell r="E1383">
            <v>0</v>
          </cell>
          <cell r="F1383">
            <v>0</v>
          </cell>
          <cell r="G1383">
            <v>0</v>
          </cell>
          <cell r="H1383">
            <v>0</v>
          </cell>
          <cell r="I1383">
            <v>0</v>
          </cell>
          <cell r="J1383">
            <v>0</v>
          </cell>
          <cell r="K1383">
            <v>0</v>
          </cell>
          <cell r="L1383">
            <v>0</v>
          </cell>
          <cell r="M1383">
            <v>0</v>
          </cell>
          <cell r="N1383">
            <v>0</v>
          </cell>
          <cell r="O1383">
            <v>0</v>
          </cell>
          <cell r="P1383">
            <v>0</v>
          </cell>
          <cell r="Q1383">
            <v>0</v>
          </cell>
          <cell r="R1383">
            <v>0</v>
          </cell>
          <cell r="S1383">
            <v>0</v>
          </cell>
          <cell r="T1383">
            <v>0</v>
          </cell>
          <cell r="U1383">
            <v>0</v>
          </cell>
          <cell r="V1383">
            <v>0</v>
          </cell>
          <cell r="W1383">
            <v>0</v>
          </cell>
          <cell r="X1383">
            <v>0</v>
          </cell>
          <cell r="Y1383">
            <v>0</v>
          </cell>
          <cell r="Z1383">
            <v>0</v>
          </cell>
          <cell r="AA1383">
            <v>0</v>
          </cell>
          <cell r="AB1383">
            <v>0</v>
          </cell>
          <cell r="AC1383">
            <v>0</v>
          </cell>
          <cell r="AD1383">
            <v>0</v>
          </cell>
          <cell r="AE1383">
            <v>0</v>
          </cell>
          <cell r="AF1383">
            <v>0</v>
          </cell>
          <cell r="AG1383">
            <v>0</v>
          </cell>
          <cell r="AH1383">
            <v>0</v>
          </cell>
          <cell r="AI1383">
            <v>0</v>
          </cell>
          <cell r="AJ1383">
            <v>0</v>
          </cell>
          <cell r="AK1383">
            <v>0</v>
          </cell>
          <cell r="AL1383">
            <v>0</v>
          </cell>
          <cell r="AM1383">
            <v>0</v>
          </cell>
          <cell r="AN1383">
            <v>0</v>
          </cell>
        </row>
        <row r="1384">
          <cell r="A1384">
            <v>44</v>
          </cell>
          <cell r="B1384" t="str">
            <v>IN</v>
          </cell>
          <cell r="C1384" t="str">
            <v>ih</v>
          </cell>
          <cell r="D1384">
            <v>0</v>
          </cell>
          <cell r="E1384">
            <v>0</v>
          </cell>
          <cell r="F1384">
            <v>0</v>
          </cell>
          <cell r="G1384">
            <v>0</v>
          </cell>
          <cell r="H1384">
            <v>0</v>
          </cell>
          <cell r="I1384">
            <v>0</v>
          </cell>
          <cell r="J1384">
            <v>0</v>
          </cell>
          <cell r="K1384">
            <v>0</v>
          </cell>
          <cell r="L1384">
            <v>0</v>
          </cell>
          <cell r="M1384">
            <v>0</v>
          </cell>
          <cell r="N1384">
            <v>0</v>
          </cell>
          <cell r="O1384">
            <v>0</v>
          </cell>
          <cell r="P1384">
            <v>0</v>
          </cell>
          <cell r="Q1384">
            <v>0</v>
          </cell>
          <cell r="R1384">
            <v>0</v>
          </cell>
          <cell r="S1384">
            <v>0</v>
          </cell>
          <cell r="T1384">
            <v>0</v>
          </cell>
          <cell r="U1384">
            <v>0</v>
          </cell>
          <cell r="V1384">
            <v>0</v>
          </cell>
          <cell r="W1384">
            <v>0</v>
          </cell>
          <cell r="X1384">
            <v>0</v>
          </cell>
          <cell r="Y1384">
            <v>0</v>
          </cell>
          <cell r="Z1384">
            <v>0</v>
          </cell>
          <cell r="AA1384">
            <v>0</v>
          </cell>
          <cell r="AB1384">
            <v>0</v>
          </cell>
          <cell r="AC1384">
            <v>0</v>
          </cell>
          <cell r="AD1384">
            <v>0</v>
          </cell>
          <cell r="AE1384">
            <v>0</v>
          </cell>
          <cell r="AF1384">
            <v>0</v>
          </cell>
          <cell r="AG1384">
            <v>0</v>
          </cell>
          <cell r="AH1384">
            <v>0</v>
          </cell>
          <cell r="AI1384">
            <v>0</v>
          </cell>
          <cell r="AJ1384">
            <v>0</v>
          </cell>
          <cell r="AK1384">
            <v>0</v>
          </cell>
          <cell r="AL1384">
            <v>0</v>
          </cell>
          <cell r="AM1384">
            <v>0</v>
          </cell>
          <cell r="AN1384">
            <v>0</v>
          </cell>
        </row>
        <row r="1385">
          <cell r="A1385">
            <v>44</v>
          </cell>
          <cell r="B1385" t="str">
            <v>IN</v>
          </cell>
          <cell r="C1385" t="str">
            <v>li</v>
          </cell>
          <cell r="D1385">
            <v>0</v>
          </cell>
          <cell r="E1385">
            <v>0</v>
          </cell>
          <cell r="F1385">
            <v>0</v>
          </cell>
          <cell r="G1385">
            <v>0</v>
          </cell>
          <cell r="H1385">
            <v>0</v>
          </cell>
          <cell r="I1385">
            <v>0</v>
          </cell>
          <cell r="J1385">
            <v>0</v>
          </cell>
          <cell r="K1385">
            <v>0</v>
          </cell>
          <cell r="L1385">
            <v>0</v>
          </cell>
          <cell r="M1385">
            <v>0</v>
          </cell>
          <cell r="N1385">
            <v>0</v>
          </cell>
          <cell r="O1385">
            <v>0</v>
          </cell>
          <cell r="P1385">
            <v>0</v>
          </cell>
          <cell r="Q1385">
            <v>0</v>
          </cell>
          <cell r="R1385">
            <v>0</v>
          </cell>
          <cell r="S1385">
            <v>0</v>
          </cell>
          <cell r="T1385">
            <v>0</v>
          </cell>
          <cell r="U1385">
            <v>0</v>
          </cell>
          <cell r="V1385">
            <v>0</v>
          </cell>
          <cell r="W1385">
            <v>0</v>
          </cell>
          <cell r="X1385">
            <v>0</v>
          </cell>
          <cell r="Y1385">
            <v>0</v>
          </cell>
          <cell r="Z1385">
            <v>0</v>
          </cell>
          <cell r="AA1385">
            <v>0</v>
          </cell>
          <cell r="AB1385">
            <v>0</v>
          </cell>
          <cell r="AC1385">
            <v>0</v>
          </cell>
          <cell r="AD1385">
            <v>0</v>
          </cell>
          <cell r="AE1385">
            <v>0</v>
          </cell>
          <cell r="AF1385">
            <v>0</v>
          </cell>
          <cell r="AG1385">
            <v>0</v>
          </cell>
          <cell r="AH1385">
            <v>0</v>
          </cell>
          <cell r="AI1385">
            <v>0</v>
          </cell>
          <cell r="AJ1385">
            <v>0</v>
          </cell>
          <cell r="AK1385">
            <v>0</v>
          </cell>
          <cell r="AL1385">
            <v>0</v>
          </cell>
          <cell r="AM1385">
            <v>0</v>
          </cell>
          <cell r="AN1385">
            <v>0</v>
          </cell>
        </row>
        <row r="1386">
          <cell r="A1386">
            <v>44</v>
          </cell>
          <cell r="B1386" t="str">
            <v>IN</v>
          </cell>
          <cell r="C1386" t="str">
            <v>oi</v>
          </cell>
          <cell r="D1386">
            <v>0</v>
          </cell>
          <cell r="E1386">
            <v>0</v>
          </cell>
          <cell r="F1386">
            <v>0</v>
          </cell>
          <cell r="G1386">
            <v>0</v>
          </cell>
          <cell r="H1386">
            <v>0</v>
          </cell>
          <cell r="I1386">
            <v>0</v>
          </cell>
          <cell r="J1386">
            <v>0</v>
          </cell>
          <cell r="K1386">
            <v>0</v>
          </cell>
          <cell r="L1386">
            <v>0</v>
          </cell>
          <cell r="M1386">
            <v>0</v>
          </cell>
          <cell r="N1386">
            <v>0</v>
          </cell>
          <cell r="O1386">
            <v>0</v>
          </cell>
          <cell r="P1386">
            <v>0</v>
          </cell>
          <cell r="Q1386">
            <v>0</v>
          </cell>
          <cell r="R1386">
            <v>0</v>
          </cell>
          <cell r="S1386">
            <v>0</v>
          </cell>
          <cell r="T1386">
            <v>0</v>
          </cell>
          <cell r="U1386">
            <v>0</v>
          </cell>
          <cell r="V1386">
            <v>0</v>
          </cell>
          <cell r="W1386">
            <v>0</v>
          </cell>
          <cell r="X1386">
            <v>0</v>
          </cell>
          <cell r="Y1386">
            <v>0</v>
          </cell>
          <cell r="Z1386">
            <v>0</v>
          </cell>
          <cell r="AA1386">
            <v>0</v>
          </cell>
          <cell r="AB1386">
            <v>0</v>
          </cell>
          <cell r="AC1386">
            <v>0</v>
          </cell>
          <cell r="AD1386">
            <v>0</v>
          </cell>
          <cell r="AE1386">
            <v>0</v>
          </cell>
          <cell r="AF1386">
            <v>0</v>
          </cell>
          <cell r="AG1386">
            <v>0</v>
          </cell>
          <cell r="AH1386">
            <v>0</v>
          </cell>
          <cell r="AI1386">
            <v>0</v>
          </cell>
          <cell r="AJ1386">
            <v>0</v>
          </cell>
          <cell r="AK1386">
            <v>0</v>
          </cell>
          <cell r="AL1386">
            <v>0</v>
          </cell>
          <cell r="AM1386">
            <v>0</v>
          </cell>
          <cell r="AN1386">
            <v>0</v>
          </cell>
        </row>
        <row r="1387">
          <cell r="A1387">
            <v>44</v>
          </cell>
          <cell r="B1387" t="str">
            <v>IN</v>
          </cell>
          <cell r="C1387" t="str">
            <v>wp</v>
          </cell>
          <cell r="D1387">
            <v>0</v>
          </cell>
          <cell r="E1387">
            <v>0</v>
          </cell>
          <cell r="F1387">
            <v>0</v>
          </cell>
          <cell r="G1387">
            <v>0</v>
          </cell>
          <cell r="H1387">
            <v>0</v>
          </cell>
          <cell r="I1387">
            <v>0</v>
          </cell>
          <cell r="J1387">
            <v>0</v>
          </cell>
          <cell r="K1387">
            <v>0</v>
          </cell>
          <cell r="L1387">
            <v>0</v>
          </cell>
          <cell r="M1387">
            <v>0</v>
          </cell>
          <cell r="N1387">
            <v>0</v>
          </cell>
          <cell r="O1387">
            <v>0</v>
          </cell>
          <cell r="P1387">
            <v>0</v>
          </cell>
          <cell r="Q1387">
            <v>0</v>
          </cell>
          <cell r="R1387">
            <v>0</v>
          </cell>
          <cell r="S1387">
            <v>0</v>
          </cell>
          <cell r="T1387">
            <v>0</v>
          </cell>
          <cell r="U1387">
            <v>0</v>
          </cell>
          <cell r="V1387">
            <v>0</v>
          </cell>
          <cell r="W1387">
            <v>0</v>
          </cell>
          <cell r="X1387">
            <v>0</v>
          </cell>
          <cell r="Y1387">
            <v>0</v>
          </cell>
          <cell r="Z1387">
            <v>0</v>
          </cell>
          <cell r="AA1387">
            <v>0</v>
          </cell>
          <cell r="AB1387">
            <v>0</v>
          </cell>
          <cell r="AC1387">
            <v>0</v>
          </cell>
          <cell r="AD1387">
            <v>0</v>
          </cell>
          <cell r="AE1387">
            <v>0</v>
          </cell>
          <cell r="AF1387">
            <v>0</v>
          </cell>
          <cell r="AG1387">
            <v>0</v>
          </cell>
          <cell r="AH1387">
            <v>0</v>
          </cell>
          <cell r="AI1387">
            <v>0</v>
          </cell>
          <cell r="AJ1387">
            <v>0</v>
          </cell>
          <cell r="AK1387">
            <v>0</v>
          </cell>
          <cell r="AL1387">
            <v>0</v>
          </cell>
          <cell r="AM1387">
            <v>0</v>
          </cell>
          <cell r="AN1387">
            <v>0</v>
          </cell>
        </row>
        <row r="1388">
          <cell r="A1388">
            <v>44</v>
          </cell>
          <cell r="B1388" t="str">
            <v>RC</v>
          </cell>
          <cell r="C1388" t="str">
            <v>ca</v>
          </cell>
          <cell r="D1388">
            <v>0</v>
          </cell>
          <cell r="E1388">
            <v>0</v>
          </cell>
          <cell r="F1388">
            <v>0</v>
          </cell>
          <cell r="G1388">
            <v>0</v>
          </cell>
          <cell r="H1388">
            <v>0</v>
          </cell>
          <cell r="I1388">
            <v>0</v>
          </cell>
          <cell r="J1388">
            <v>0</v>
          </cell>
          <cell r="K1388">
            <v>0</v>
          </cell>
          <cell r="L1388">
            <v>0</v>
          </cell>
          <cell r="M1388">
            <v>0</v>
          </cell>
          <cell r="N1388">
            <v>0</v>
          </cell>
          <cell r="O1388">
            <v>0</v>
          </cell>
          <cell r="P1388">
            <v>0</v>
          </cell>
          <cell r="Q1388">
            <v>0</v>
          </cell>
          <cell r="R1388">
            <v>0</v>
          </cell>
          <cell r="S1388">
            <v>0</v>
          </cell>
          <cell r="T1388">
            <v>0</v>
          </cell>
          <cell r="U1388">
            <v>0</v>
          </cell>
          <cell r="V1388">
            <v>0</v>
          </cell>
          <cell r="W1388">
            <v>0</v>
          </cell>
          <cell r="X1388">
            <v>0</v>
          </cell>
          <cell r="Y1388">
            <v>0</v>
          </cell>
          <cell r="Z1388">
            <v>0</v>
          </cell>
          <cell r="AA1388">
            <v>0</v>
          </cell>
          <cell r="AB1388">
            <v>0</v>
          </cell>
          <cell r="AC1388">
            <v>0</v>
          </cell>
          <cell r="AD1388">
            <v>0</v>
          </cell>
          <cell r="AE1388">
            <v>0</v>
          </cell>
          <cell r="AF1388">
            <v>0</v>
          </cell>
          <cell r="AG1388">
            <v>0</v>
          </cell>
          <cell r="AH1388">
            <v>0</v>
          </cell>
          <cell r="AI1388">
            <v>0</v>
          </cell>
          <cell r="AJ1388">
            <v>0</v>
          </cell>
          <cell r="AK1388">
            <v>0</v>
          </cell>
          <cell r="AL1388">
            <v>0</v>
          </cell>
          <cell r="AM1388">
            <v>0</v>
          </cell>
          <cell r="AN1388">
            <v>0</v>
          </cell>
        </row>
        <row r="1389">
          <cell r="A1389">
            <v>44</v>
          </cell>
          <cell r="B1389" t="str">
            <v>RC</v>
          </cell>
          <cell r="C1389" t="str">
            <v>go</v>
          </cell>
          <cell r="D1389">
            <v>0</v>
          </cell>
          <cell r="E1389">
            <v>0</v>
          </cell>
          <cell r="F1389">
            <v>0</v>
          </cell>
          <cell r="G1389">
            <v>0</v>
          </cell>
          <cell r="H1389">
            <v>0</v>
          </cell>
          <cell r="I1389">
            <v>0</v>
          </cell>
          <cell r="J1389">
            <v>0</v>
          </cell>
          <cell r="K1389">
            <v>0</v>
          </cell>
          <cell r="L1389">
            <v>0</v>
          </cell>
          <cell r="M1389">
            <v>0</v>
          </cell>
          <cell r="N1389">
            <v>0</v>
          </cell>
          <cell r="O1389">
            <v>0</v>
          </cell>
          <cell r="P1389">
            <v>0</v>
          </cell>
          <cell r="Q1389">
            <v>0</v>
          </cell>
          <cell r="R1389">
            <v>0</v>
          </cell>
          <cell r="S1389">
            <v>0</v>
          </cell>
          <cell r="T1389">
            <v>0</v>
          </cell>
          <cell r="U1389">
            <v>0</v>
          </cell>
          <cell r="V1389">
            <v>0</v>
          </cell>
          <cell r="W1389">
            <v>0</v>
          </cell>
          <cell r="X1389">
            <v>0</v>
          </cell>
          <cell r="Y1389">
            <v>0</v>
          </cell>
          <cell r="Z1389">
            <v>0</v>
          </cell>
          <cell r="AA1389">
            <v>0</v>
          </cell>
          <cell r="AB1389">
            <v>0</v>
          </cell>
          <cell r="AC1389">
            <v>0</v>
          </cell>
          <cell r="AD1389">
            <v>0</v>
          </cell>
          <cell r="AE1389">
            <v>0</v>
          </cell>
          <cell r="AF1389">
            <v>0</v>
          </cell>
          <cell r="AG1389">
            <v>0</v>
          </cell>
          <cell r="AH1389">
            <v>0</v>
          </cell>
          <cell r="AI1389">
            <v>0</v>
          </cell>
          <cell r="AJ1389">
            <v>0</v>
          </cell>
          <cell r="AK1389">
            <v>0</v>
          </cell>
          <cell r="AL1389">
            <v>0</v>
          </cell>
          <cell r="AM1389">
            <v>0</v>
          </cell>
          <cell r="AN1389">
            <v>0</v>
          </cell>
        </row>
        <row r="1390">
          <cell r="A1390">
            <v>44</v>
          </cell>
          <cell r="B1390" t="str">
            <v>RC</v>
          </cell>
          <cell r="C1390" t="str">
            <v>sk</v>
          </cell>
          <cell r="D1390">
            <v>0</v>
          </cell>
          <cell r="E1390">
            <v>0</v>
          </cell>
          <cell r="F1390">
            <v>0</v>
          </cell>
          <cell r="G1390">
            <v>0</v>
          </cell>
          <cell r="H1390">
            <v>0</v>
          </cell>
          <cell r="I1390">
            <v>0</v>
          </cell>
          <cell r="J1390">
            <v>0</v>
          </cell>
          <cell r="K1390">
            <v>0</v>
          </cell>
          <cell r="L1390">
            <v>0</v>
          </cell>
          <cell r="M1390">
            <v>0</v>
          </cell>
          <cell r="N1390">
            <v>0</v>
          </cell>
          <cell r="O1390">
            <v>0</v>
          </cell>
          <cell r="P1390">
            <v>0</v>
          </cell>
          <cell r="Q1390">
            <v>0</v>
          </cell>
          <cell r="R1390">
            <v>0</v>
          </cell>
          <cell r="S1390">
            <v>0</v>
          </cell>
          <cell r="T1390">
            <v>0</v>
          </cell>
          <cell r="U1390">
            <v>0</v>
          </cell>
          <cell r="V1390">
            <v>0</v>
          </cell>
          <cell r="W1390">
            <v>0</v>
          </cell>
          <cell r="X1390">
            <v>0</v>
          </cell>
          <cell r="Y1390">
            <v>0</v>
          </cell>
          <cell r="Z1390">
            <v>0</v>
          </cell>
          <cell r="AA1390">
            <v>0</v>
          </cell>
          <cell r="AB1390">
            <v>0</v>
          </cell>
          <cell r="AC1390">
            <v>0</v>
          </cell>
          <cell r="AD1390">
            <v>0</v>
          </cell>
          <cell r="AE1390">
            <v>0</v>
          </cell>
          <cell r="AF1390">
            <v>0</v>
          </cell>
          <cell r="AG1390">
            <v>0</v>
          </cell>
          <cell r="AH1390">
            <v>0</v>
          </cell>
          <cell r="AI1390">
            <v>0</v>
          </cell>
          <cell r="AJ1390">
            <v>0</v>
          </cell>
          <cell r="AK1390">
            <v>0</v>
          </cell>
          <cell r="AL1390">
            <v>0</v>
          </cell>
          <cell r="AM1390">
            <v>0</v>
          </cell>
          <cell r="AN1390">
            <v>0</v>
          </cell>
        </row>
        <row r="1391">
          <cell r="A1391">
            <v>44</v>
          </cell>
          <cell r="B1391" t="str">
            <v>RD</v>
          </cell>
          <cell r="C1391" t="str">
            <v>mf</v>
          </cell>
          <cell r="D1391">
            <v>0</v>
          </cell>
          <cell r="E1391">
            <v>0</v>
          </cell>
          <cell r="F1391">
            <v>0</v>
          </cell>
          <cell r="G1391">
            <v>0</v>
          </cell>
          <cell r="H1391">
            <v>0</v>
          </cell>
          <cell r="I1391">
            <v>0</v>
          </cell>
          <cell r="J1391">
            <v>0</v>
          </cell>
          <cell r="K1391">
            <v>0</v>
          </cell>
          <cell r="L1391">
            <v>0</v>
          </cell>
          <cell r="M1391">
            <v>0</v>
          </cell>
          <cell r="N1391">
            <v>0</v>
          </cell>
          <cell r="O1391">
            <v>0</v>
          </cell>
          <cell r="P1391">
            <v>0</v>
          </cell>
          <cell r="Q1391">
            <v>0</v>
          </cell>
          <cell r="R1391">
            <v>0</v>
          </cell>
          <cell r="S1391">
            <v>0</v>
          </cell>
          <cell r="T1391">
            <v>0</v>
          </cell>
          <cell r="U1391">
            <v>0</v>
          </cell>
          <cell r="V1391">
            <v>0</v>
          </cell>
          <cell r="W1391">
            <v>0</v>
          </cell>
          <cell r="X1391">
            <v>0</v>
          </cell>
          <cell r="Y1391">
            <v>0</v>
          </cell>
          <cell r="Z1391">
            <v>0</v>
          </cell>
          <cell r="AA1391">
            <v>0</v>
          </cell>
          <cell r="AB1391">
            <v>0</v>
          </cell>
          <cell r="AC1391">
            <v>0</v>
          </cell>
          <cell r="AD1391">
            <v>0</v>
          </cell>
          <cell r="AE1391">
            <v>0</v>
          </cell>
          <cell r="AF1391">
            <v>0</v>
          </cell>
          <cell r="AG1391">
            <v>0</v>
          </cell>
          <cell r="AH1391">
            <v>0</v>
          </cell>
          <cell r="AI1391">
            <v>0</v>
          </cell>
          <cell r="AJ1391">
            <v>0</v>
          </cell>
          <cell r="AK1391">
            <v>0</v>
          </cell>
          <cell r="AL1391">
            <v>0</v>
          </cell>
          <cell r="AM1391">
            <v>0</v>
          </cell>
          <cell r="AN1391">
            <v>0</v>
          </cell>
        </row>
        <row r="1392">
          <cell r="A1392">
            <v>44</v>
          </cell>
          <cell r="B1392" t="str">
            <v>RD</v>
          </cell>
          <cell r="C1392" t="str">
            <v>mr</v>
          </cell>
          <cell r="D1392">
            <v>0</v>
          </cell>
          <cell r="E1392">
            <v>0</v>
          </cell>
          <cell r="F1392">
            <v>0</v>
          </cell>
          <cell r="G1392">
            <v>0</v>
          </cell>
          <cell r="H1392">
            <v>0</v>
          </cell>
          <cell r="I1392">
            <v>0</v>
          </cell>
          <cell r="J1392">
            <v>0</v>
          </cell>
          <cell r="K1392">
            <v>0</v>
          </cell>
          <cell r="L1392">
            <v>0</v>
          </cell>
          <cell r="M1392">
            <v>0</v>
          </cell>
          <cell r="N1392">
            <v>0</v>
          </cell>
          <cell r="O1392">
            <v>0</v>
          </cell>
          <cell r="P1392">
            <v>0</v>
          </cell>
          <cell r="Q1392">
            <v>0</v>
          </cell>
          <cell r="R1392">
            <v>0</v>
          </cell>
          <cell r="S1392">
            <v>0</v>
          </cell>
          <cell r="T1392">
            <v>0</v>
          </cell>
          <cell r="U1392">
            <v>0</v>
          </cell>
          <cell r="V1392">
            <v>0</v>
          </cell>
          <cell r="W1392">
            <v>0</v>
          </cell>
          <cell r="X1392">
            <v>0</v>
          </cell>
          <cell r="Y1392">
            <v>0</v>
          </cell>
          <cell r="Z1392">
            <v>0</v>
          </cell>
          <cell r="AA1392">
            <v>0</v>
          </cell>
          <cell r="AB1392">
            <v>0</v>
          </cell>
          <cell r="AC1392">
            <v>0</v>
          </cell>
          <cell r="AD1392">
            <v>0</v>
          </cell>
          <cell r="AE1392">
            <v>0</v>
          </cell>
          <cell r="AF1392">
            <v>0</v>
          </cell>
          <cell r="AG1392">
            <v>0</v>
          </cell>
          <cell r="AH1392">
            <v>0</v>
          </cell>
          <cell r="AI1392">
            <v>0</v>
          </cell>
          <cell r="AJ1392">
            <v>0</v>
          </cell>
          <cell r="AK1392">
            <v>0</v>
          </cell>
          <cell r="AL1392">
            <v>0</v>
          </cell>
          <cell r="AM1392">
            <v>0</v>
          </cell>
          <cell r="AN1392">
            <v>0</v>
          </cell>
        </row>
        <row r="1393">
          <cell r="A1393">
            <v>44</v>
          </cell>
          <cell r="B1393" t="str">
            <v>RD</v>
          </cell>
          <cell r="C1393" t="str">
            <v>sf</v>
          </cell>
          <cell r="D1393">
            <v>0</v>
          </cell>
          <cell r="E1393">
            <v>0</v>
          </cell>
          <cell r="F1393">
            <v>0</v>
          </cell>
          <cell r="G1393">
            <v>0</v>
          </cell>
          <cell r="H1393">
            <v>0</v>
          </cell>
          <cell r="I1393">
            <v>0</v>
          </cell>
          <cell r="J1393">
            <v>0</v>
          </cell>
          <cell r="K1393">
            <v>0</v>
          </cell>
          <cell r="L1393">
            <v>0</v>
          </cell>
          <cell r="M1393">
            <v>0</v>
          </cell>
          <cell r="N1393">
            <v>0</v>
          </cell>
          <cell r="O1393">
            <v>0</v>
          </cell>
          <cell r="P1393">
            <v>0</v>
          </cell>
          <cell r="Q1393">
            <v>0</v>
          </cell>
          <cell r="R1393">
            <v>0</v>
          </cell>
          <cell r="S1393">
            <v>0</v>
          </cell>
          <cell r="T1393">
            <v>0</v>
          </cell>
          <cell r="U1393">
            <v>0</v>
          </cell>
          <cell r="V1393">
            <v>0</v>
          </cell>
          <cell r="W1393">
            <v>0</v>
          </cell>
          <cell r="X1393">
            <v>0</v>
          </cell>
          <cell r="Y1393">
            <v>0</v>
          </cell>
          <cell r="Z1393">
            <v>0</v>
          </cell>
          <cell r="AA1393">
            <v>0</v>
          </cell>
          <cell r="AB1393">
            <v>0</v>
          </cell>
          <cell r="AC1393">
            <v>0</v>
          </cell>
          <cell r="AD1393">
            <v>0</v>
          </cell>
          <cell r="AE1393">
            <v>0</v>
          </cell>
          <cell r="AF1393">
            <v>0</v>
          </cell>
          <cell r="AG1393">
            <v>0</v>
          </cell>
          <cell r="AH1393">
            <v>0</v>
          </cell>
          <cell r="AI1393">
            <v>0</v>
          </cell>
          <cell r="AJ1393">
            <v>0</v>
          </cell>
          <cell r="AK1393">
            <v>0</v>
          </cell>
          <cell r="AL1393">
            <v>0</v>
          </cell>
          <cell r="AM1393">
            <v>0</v>
          </cell>
          <cell r="AN1393">
            <v>0</v>
          </cell>
        </row>
        <row r="1394">
          <cell r="A1394">
            <v>44</v>
          </cell>
          <cell r="B1394" t="str">
            <v>RD</v>
          </cell>
          <cell r="C1394" t="str">
            <v>sr</v>
          </cell>
          <cell r="D1394">
            <v>0</v>
          </cell>
          <cell r="E1394">
            <v>0</v>
          </cell>
          <cell r="F1394">
            <v>0</v>
          </cell>
          <cell r="G1394">
            <v>0</v>
          </cell>
          <cell r="H1394">
            <v>0</v>
          </cell>
          <cell r="I1394">
            <v>0</v>
          </cell>
          <cell r="J1394">
            <v>0</v>
          </cell>
          <cell r="K1394">
            <v>0</v>
          </cell>
          <cell r="L1394">
            <v>0</v>
          </cell>
          <cell r="M1394">
            <v>0</v>
          </cell>
          <cell r="N1394">
            <v>0</v>
          </cell>
          <cell r="O1394">
            <v>0</v>
          </cell>
          <cell r="P1394">
            <v>0</v>
          </cell>
          <cell r="Q1394">
            <v>0</v>
          </cell>
          <cell r="R1394">
            <v>0</v>
          </cell>
          <cell r="S1394">
            <v>0</v>
          </cell>
          <cell r="T1394">
            <v>0</v>
          </cell>
          <cell r="U1394">
            <v>0</v>
          </cell>
          <cell r="V1394">
            <v>0</v>
          </cell>
          <cell r="W1394">
            <v>0</v>
          </cell>
          <cell r="X1394">
            <v>0</v>
          </cell>
          <cell r="Y1394">
            <v>0</v>
          </cell>
          <cell r="Z1394">
            <v>0</v>
          </cell>
          <cell r="AA1394">
            <v>0</v>
          </cell>
          <cell r="AB1394">
            <v>0</v>
          </cell>
          <cell r="AC1394">
            <v>0</v>
          </cell>
          <cell r="AD1394">
            <v>0</v>
          </cell>
          <cell r="AE1394">
            <v>0</v>
          </cell>
          <cell r="AF1394">
            <v>0</v>
          </cell>
          <cell r="AG1394">
            <v>0</v>
          </cell>
          <cell r="AH1394">
            <v>0</v>
          </cell>
          <cell r="AI1394">
            <v>0</v>
          </cell>
          <cell r="AJ1394">
            <v>0</v>
          </cell>
          <cell r="AK1394">
            <v>0</v>
          </cell>
          <cell r="AL1394">
            <v>0</v>
          </cell>
          <cell r="AM1394">
            <v>0</v>
          </cell>
          <cell r="AN1394">
            <v>0</v>
          </cell>
        </row>
        <row r="1395">
          <cell r="A1395">
            <v>44</v>
          </cell>
          <cell r="B1395" t="str">
            <v>RR</v>
          </cell>
          <cell r="C1395" t="str">
            <v>rf</v>
          </cell>
          <cell r="D1395">
            <v>0</v>
          </cell>
          <cell r="E1395">
            <v>0</v>
          </cell>
          <cell r="F1395">
            <v>0</v>
          </cell>
          <cell r="G1395">
            <v>0</v>
          </cell>
          <cell r="H1395">
            <v>0</v>
          </cell>
          <cell r="I1395">
            <v>0</v>
          </cell>
          <cell r="J1395">
            <v>0</v>
          </cell>
          <cell r="K1395">
            <v>0</v>
          </cell>
          <cell r="L1395">
            <v>0</v>
          </cell>
          <cell r="M1395">
            <v>0</v>
          </cell>
          <cell r="N1395">
            <v>0</v>
          </cell>
          <cell r="O1395">
            <v>0</v>
          </cell>
          <cell r="P1395">
            <v>0</v>
          </cell>
          <cell r="Q1395">
            <v>0</v>
          </cell>
          <cell r="R1395">
            <v>0</v>
          </cell>
          <cell r="S1395">
            <v>0</v>
          </cell>
          <cell r="T1395">
            <v>0</v>
          </cell>
          <cell r="U1395">
            <v>0</v>
          </cell>
          <cell r="V1395">
            <v>0</v>
          </cell>
          <cell r="W1395">
            <v>0</v>
          </cell>
          <cell r="X1395">
            <v>0</v>
          </cell>
          <cell r="Y1395">
            <v>0</v>
          </cell>
          <cell r="Z1395">
            <v>0</v>
          </cell>
          <cell r="AA1395">
            <v>0</v>
          </cell>
          <cell r="AB1395">
            <v>0</v>
          </cell>
          <cell r="AC1395">
            <v>0</v>
          </cell>
          <cell r="AD1395">
            <v>0</v>
          </cell>
          <cell r="AE1395">
            <v>0</v>
          </cell>
          <cell r="AF1395">
            <v>0</v>
          </cell>
          <cell r="AG1395">
            <v>0</v>
          </cell>
          <cell r="AH1395">
            <v>0</v>
          </cell>
          <cell r="AI1395">
            <v>0</v>
          </cell>
          <cell r="AJ1395">
            <v>0</v>
          </cell>
          <cell r="AK1395">
            <v>0</v>
          </cell>
          <cell r="AL1395">
            <v>0</v>
          </cell>
          <cell r="AM1395">
            <v>0</v>
          </cell>
          <cell r="AN1395">
            <v>0</v>
          </cell>
        </row>
        <row r="1396">
          <cell r="A1396">
            <v>44</v>
          </cell>
          <cell r="B1396" t="str">
            <v>RR</v>
          </cell>
          <cell r="C1396" t="str">
            <v>rm</v>
          </cell>
          <cell r="D1396">
            <v>0</v>
          </cell>
          <cell r="E1396">
            <v>0</v>
          </cell>
          <cell r="F1396">
            <v>0</v>
          </cell>
          <cell r="G1396">
            <v>0</v>
          </cell>
          <cell r="H1396">
            <v>0</v>
          </cell>
          <cell r="I1396">
            <v>0</v>
          </cell>
          <cell r="J1396">
            <v>0</v>
          </cell>
          <cell r="K1396">
            <v>0</v>
          </cell>
          <cell r="L1396">
            <v>0</v>
          </cell>
          <cell r="M1396">
            <v>0</v>
          </cell>
          <cell r="N1396">
            <v>0</v>
          </cell>
          <cell r="O1396">
            <v>0</v>
          </cell>
          <cell r="P1396">
            <v>0</v>
          </cell>
          <cell r="Q1396">
            <v>0</v>
          </cell>
          <cell r="R1396">
            <v>0</v>
          </cell>
          <cell r="S1396">
            <v>0</v>
          </cell>
          <cell r="T1396">
            <v>0</v>
          </cell>
          <cell r="U1396">
            <v>0</v>
          </cell>
          <cell r="V1396">
            <v>0</v>
          </cell>
          <cell r="W1396">
            <v>0</v>
          </cell>
          <cell r="X1396">
            <v>0</v>
          </cell>
          <cell r="Y1396">
            <v>0</v>
          </cell>
          <cell r="Z1396">
            <v>0</v>
          </cell>
          <cell r="AA1396">
            <v>0</v>
          </cell>
          <cell r="AB1396">
            <v>0</v>
          </cell>
          <cell r="AC1396">
            <v>0</v>
          </cell>
          <cell r="AD1396">
            <v>0</v>
          </cell>
          <cell r="AE1396">
            <v>0</v>
          </cell>
          <cell r="AF1396">
            <v>0</v>
          </cell>
          <cell r="AG1396">
            <v>0</v>
          </cell>
          <cell r="AH1396">
            <v>0</v>
          </cell>
          <cell r="AI1396">
            <v>0</v>
          </cell>
          <cell r="AJ1396">
            <v>0</v>
          </cell>
          <cell r="AK1396">
            <v>0</v>
          </cell>
          <cell r="AL1396">
            <v>0</v>
          </cell>
          <cell r="AM1396">
            <v>0</v>
          </cell>
          <cell r="AN1396">
            <v>0</v>
          </cell>
        </row>
        <row r="1397">
          <cell r="A1397">
            <v>44</v>
          </cell>
          <cell r="B1397" t="str">
            <v>SD</v>
          </cell>
          <cell r="C1397" t="str">
            <v>ld</v>
          </cell>
          <cell r="D1397">
            <v>0</v>
          </cell>
          <cell r="E1397">
            <v>0</v>
          </cell>
          <cell r="F1397">
            <v>0</v>
          </cell>
          <cell r="G1397">
            <v>0</v>
          </cell>
          <cell r="H1397">
            <v>0</v>
          </cell>
          <cell r="I1397">
            <v>0</v>
          </cell>
          <cell r="J1397">
            <v>0</v>
          </cell>
          <cell r="K1397">
            <v>0</v>
          </cell>
          <cell r="L1397">
            <v>0</v>
          </cell>
          <cell r="M1397">
            <v>0</v>
          </cell>
          <cell r="N1397">
            <v>0</v>
          </cell>
          <cell r="O1397">
            <v>0</v>
          </cell>
          <cell r="P1397">
            <v>0</v>
          </cell>
          <cell r="Q1397">
            <v>0</v>
          </cell>
          <cell r="R1397">
            <v>0</v>
          </cell>
          <cell r="S1397">
            <v>0</v>
          </cell>
          <cell r="T1397">
            <v>0</v>
          </cell>
          <cell r="U1397">
            <v>0</v>
          </cell>
          <cell r="V1397">
            <v>0</v>
          </cell>
          <cell r="W1397">
            <v>0</v>
          </cell>
          <cell r="X1397">
            <v>0</v>
          </cell>
          <cell r="Y1397">
            <v>0</v>
          </cell>
          <cell r="Z1397">
            <v>0</v>
          </cell>
          <cell r="AA1397">
            <v>0</v>
          </cell>
          <cell r="AB1397">
            <v>0</v>
          </cell>
          <cell r="AC1397">
            <v>0</v>
          </cell>
          <cell r="AD1397">
            <v>0</v>
          </cell>
          <cell r="AE1397">
            <v>0</v>
          </cell>
          <cell r="AF1397">
            <v>0</v>
          </cell>
          <cell r="AG1397">
            <v>0</v>
          </cell>
          <cell r="AH1397">
            <v>0</v>
          </cell>
          <cell r="AI1397">
            <v>0</v>
          </cell>
          <cell r="AJ1397">
            <v>0</v>
          </cell>
          <cell r="AK1397">
            <v>0</v>
          </cell>
          <cell r="AL1397">
            <v>0</v>
          </cell>
          <cell r="AM1397">
            <v>0</v>
          </cell>
          <cell r="AN1397">
            <v>0</v>
          </cell>
        </row>
        <row r="1398">
          <cell r="A1398">
            <v>44</v>
          </cell>
          <cell r="B1398" t="str">
            <v>SD</v>
          </cell>
          <cell r="C1398" t="str">
            <v>lf</v>
          </cell>
          <cell r="D1398">
            <v>0</v>
          </cell>
          <cell r="E1398">
            <v>0</v>
          </cell>
          <cell r="F1398">
            <v>0</v>
          </cell>
          <cell r="G1398">
            <v>0</v>
          </cell>
          <cell r="H1398">
            <v>0</v>
          </cell>
          <cell r="I1398">
            <v>0</v>
          </cell>
          <cell r="J1398">
            <v>0</v>
          </cell>
          <cell r="K1398">
            <v>0</v>
          </cell>
          <cell r="L1398">
            <v>0</v>
          </cell>
          <cell r="M1398">
            <v>0</v>
          </cell>
          <cell r="N1398">
            <v>0</v>
          </cell>
          <cell r="O1398">
            <v>0</v>
          </cell>
          <cell r="P1398">
            <v>0</v>
          </cell>
          <cell r="Q1398">
            <v>0</v>
          </cell>
          <cell r="R1398">
            <v>0</v>
          </cell>
          <cell r="S1398">
            <v>0</v>
          </cell>
          <cell r="T1398">
            <v>0</v>
          </cell>
          <cell r="U1398">
            <v>0</v>
          </cell>
          <cell r="V1398">
            <v>0</v>
          </cell>
          <cell r="W1398">
            <v>0</v>
          </cell>
          <cell r="X1398">
            <v>0</v>
          </cell>
          <cell r="Y1398">
            <v>0</v>
          </cell>
          <cell r="Z1398">
            <v>0</v>
          </cell>
          <cell r="AA1398">
            <v>0</v>
          </cell>
          <cell r="AB1398">
            <v>0</v>
          </cell>
          <cell r="AC1398">
            <v>0</v>
          </cell>
          <cell r="AD1398">
            <v>0</v>
          </cell>
          <cell r="AE1398">
            <v>0</v>
          </cell>
          <cell r="AF1398">
            <v>0</v>
          </cell>
          <cell r="AG1398">
            <v>0</v>
          </cell>
          <cell r="AH1398">
            <v>0</v>
          </cell>
          <cell r="AI1398">
            <v>0</v>
          </cell>
          <cell r="AJ1398">
            <v>0</v>
          </cell>
          <cell r="AK1398">
            <v>0</v>
          </cell>
          <cell r="AL1398">
            <v>0</v>
          </cell>
          <cell r="AM1398">
            <v>0</v>
          </cell>
          <cell r="AN1398">
            <v>0</v>
          </cell>
        </row>
        <row r="1399">
          <cell r="A1399">
            <v>44</v>
          </cell>
          <cell r="B1399" t="str">
            <v>SD</v>
          </cell>
          <cell r="C1399" t="str">
            <v>mn</v>
          </cell>
          <cell r="D1399">
            <v>0</v>
          </cell>
          <cell r="E1399">
            <v>0</v>
          </cell>
          <cell r="F1399">
            <v>0</v>
          </cell>
          <cell r="G1399">
            <v>0</v>
          </cell>
          <cell r="H1399">
            <v>0</v>
          </cell>
          <cell r="I1399">
            <v>0</v>
          </cell>
          <cell r="J1399">
            <v>0</v>
          </cell>
          <cell r="K1399">
            <v>0</v>
          </cell>
          <cell r="L1399">
            <v>0</v>
          </cell>
          <cell r="M1399">
            <v>0</v>
          </cell>
          <cell r="N1399">
            <v>0</v>
          </cell>
          <cell r="O1399">
            <v>0</v>
          </cell>
          <cell r="P1399">
            <v>0</v>
          </cell>
          <cell r="Q1399">
            <v>0</v>
          </cell>
          <cell r="R1399">
            <v>0</v>
          </cell>
          <cell r="S1399">
            <v>0</v>
          </cell>
          <cell r="T1399">
            <v>0</v>
          </cell>
          <cell r="U1399">
            <v>0</v>
          </cell>
          <cell r="V1399">
            <v>0</v>
          </cell>
          <cell r="W1399">
            <v>0</v>
          </cell>
          <cell r="X1399">
            <v>0</v>
          </cell>
          <cell r="Y1399">
            <v>0</v>
          </cell>
          <cell r="Z1399">
            <v>0</v>
          </cell>
          <cell r="AA1399">
            <v>0</v>
          </cell>
          <cell r="AB1399">
            <v>0</v>
          </cell>
          <cell r="AC1399">
            <v>0</v>
          </cell>
          <cell r="AD1399">
            <v>0</v>
          </cell>
          <cell r="AE1399">
            <v>0</v>
          </cell>
          <cell r="AF1399">
            <v>0</v>
          </cell>
          <cell r="AG1399">
            <v>0</v>
          </cell>
          <cell r="AH1399">
            <v>0</v>
          </cell>
          <cell r="AI1399">
            <v>0</v>
          </cell>
          <cell r="AJ1399">
            <v>0</v>
          </cell>
          <cell r="AK1399">
            <v>0</v>
          </cell>
          <cell r="AL1399">
            <v>0</v>
          </cell>
          <cell r="AM1399">
            <v>0</v>
          </cell>
          <cell r="AN1399">
            <v>0</v>
          </cell>
        </row>
        <row r="1400">
          <cell r="A1400">
            <v>44</v>
          </cell>
          <cell r="B1400" t="str">
            <v>SD</v>
          </cell>
          <cell r="C1400" t="str">
            <v>os</v>
          </cell>
          <cell r="D1400">
            <v>0</v>
          </cell>
          <cell r="E1400">
            <v>0</v>
          </cell>
          <cell r="F1400">
            <v>0</v>
          </cell>
          <cell r="G1400">
            <v>0</v>
          </cell>
          <cell r="H1400">
            <v>0</v>
          </cell>
          <cell r="I1400">
            <v>0</v>
          </cell>
          <cell r="J1400">
            <v>0</v>
          </cell>
          <cell r="K1400">
            <v>0</v>
          </cell>
          <cell r="L1400">
            <v>0</v>
          </cell>
          <cell r="M1400">
            <v>0</v>
          </cell>
          <cell r="N1400">
            <v>0</v>
          </cell>
          <cell r="O1400">
            <v>0</v>
          </cell>
          <cell r="P1400">
            <v>0</v>
          </cell>
          <cell r="Q1400">
            <v>0</v>
          </cell>
          <cell r="R1400">
            <v>0</v>
          </cell>
          <cell r="S1400">
            <v>0</v>
          </cell>
          <cell r="T1400">
            <v>0</v>
          </cell>
          <cell r="U1400">
            <v>0</v>
          </cell>
          <cell r="V1400">
            <v>0</v>
          </cell>
          <cell r="W1400">
            <v>0</v>
          </cell>
          <cell r="X1400">
            <v>0</v>
          </cell>
          <cell r="Y1400">
            <v>0</v>
          </cell>
          <cell r="Z1400">
            <v>0</v>
          </cell>
          <cell r="AA1400">
            <v>0</v>
          </cell>
          <cell r="AB1400">
            <v>0</v>
          </cell>
          <cell r="AC1400">
            <v>0</v>
          </cell>
          <cell r="AD1400">
            <v>0</v>
          </cell>
          <cell r="AE1400">
            <v>0</v>
          </cell>
          <cell r="AF1400">
            <v>0</v>
          </cell>
          <cell r="AG1400">
            <v>0</v>
          </cell>
          <cell r="AH1400">
            <v>0</v>
          </cell>
          <cell r="AI1400">
            <v>0</v>
          </cell>
          <cell r="AJ1400">
            <v>0</v>
          </cell>
          <cell r="AK1400">
            <v>0</v>
          </cell>
          <cell r="AL1400">
            <v>0</v>
          </cell>
          <cell r="AM1400">
            <v>0</v>
          </cell>
          <cell r="AN1400">
            <v>0</v>
          </cell>
        </row>
        <row r="1401">
          <cell r="A1401">
            <v>44</v>
          </cell>
          <cell r="B1401" t="str">
            <v>SD</v>
          </cell>
          <cell r="C1401" t="str">
            <v>pm</v>
          </cell>
          <cell r="D1401">
            <v>0</v>
          </cell>
          <cell r="E1401">
            <v>0</v>
          </cell>
          <cell r="F1401">
            <v>0</v>
          </cell>
          <cell r="G1401">
            <v>0</v>
          </cell>
          <cell r="H1401">
            <v>0</v>
          </cell>
          <cell r="I1401">
            <v>0</v>
          </cell>
          <cell r="J1401">
            <v>0</v>
          </cell>
          <cell r="K1401">
            <v>0</v>
          </cell>
          <cell r="L1401">
            <v>0</v>
          </cell>
          <cell r="M1401">
            <v>0</v>
          </cell>
          <cell r="N1401">
            <v>0</v>
          </cell>
          <cell r="O1401">
            <v>0</v>
          </cell>
          <cell r="P1401">
            <v>0</v>
          </cell>
          <cell r="Q1401">
            <v>0</v>
          </cell>
          <cell r="R1401">
            <v>0</v>
          </cell>
          <cell r="S1401">
            <v>0</v>
          </cell>
          <cell r="T1401">
            <v>0</v>
          </cell>
          <cell r="U1401">
            <v>0</v>
          </cell>
          <cell r="V1401">
            <v>0</v>
          </cell>
          <cell r="W1401">
            <v>0</v>
          </cell>
          <cell r="X1401">
            <v>0</v>
          </cell>
          <cell r="Y1401">
            <v>0</v>
          </cell>
          <cell r="Z1401">
            <v>0</v>
          </cell>
          <cell r="AA1401">
            <v>0</v>
          </cell>
          <cell r="AB1401">
            <v>0</v>
          </cell>
          <cell r="AC1401">
            <v>0</v>
          </cell>
          <cell r="AD1401">
            <v>0</v>
          </cell>
          <cell r="AE1401">
            <v>0</v>
          </cell>
          <cell r="AF1401">
            <v>0</v>
          </cell>
          <cell r="AG1401">
            <v>0</v>
          </cell>
          <cell r="AH1401">
            <v>0</v>
          </cell>
          <cell r="AI1401">
            <v>0</v>
          </cell>
          <cell r="AJ1401">
            <v>0</v>
          </cell>
          <cell r="AK1401">
            <v>0</v>
          </cell>
          <cell r="AL1401">
            <v>0</v>
          </cell>
          <cell r="AM1401">
            <v>0</v>
          </cell>
          <cell r="AN1401">
            <v>0</v>
          </cell>
        </row>
        <row r="1402">
          <cell r="A1402">
            <v>44</v>
          </cell>
          <cell r="B1402" t="str">
            <v>SD</v>
          </cell>
          <cell r="C1402" t="str">
            <v>pq</v>
          </cell>
          <cell r="D1402">
            <v>0</v>
          </cell>
          <cell r="E1402">
            <v>0</v>
          </cell>
          <cell r="F1402">
            <v>0</v>
          </cell>
          <cell r="G1402">
            <v>0</v>
          </cell>
          <cell r="H1402">
            <v>0</v>
          </cell>
          <cell r="I1402">
            <v>0</v>
          </cell>
          <cell r="J1402">
            <v>0</v>
          </cell>
          <cell r="K1402">
            <v>0</v>
          </cell>
          <cell r="L1402">
            <v>0</v>
          </cell>
          <cell r="M1402">
            <v>0</v>
          </cell>
          <cell r="N1402">
            <v>0</v>
          </cell>
          <cell r="O1402">
            <v>0</v>
          </cell>
          <cell r="P1402">
            <v>0</v>
          </cell>
          <cell r="Q1402">
            <v>0</v>
          </cell>
          <cell r="R1402">
            <v>0</v>
          </cell>
          <cell r="S1402">
            <v>0</v>
          </cell>
          <cell r="T1402">
            <v>0</v>
          </cell>
          <cell r="U1402">
            <v>0</v>
          </cell>
          <cell r="V1402">
            <v>0</v>
          </cell>
          <cell r="W1402">
            <v>0</v>
          </cell>
          <cell r="X1402">
            <v>0</v>
          </cell>
          <cell r="Y1402">
            <v>0</v>
          </cell>
          <cell r="Z1402">
            <v>0</v>
          </cell>
          <cell r="AA1402">
            <v>0</v>
          </cell>
          <cell r="AB1402">
            <v>0</v>
          </cell>
          <cell r="AC1402">
            <v>0</v>
          </cell>
          <cell r="AD1402">
            <v>0</v>
          </cell>
          <cell r="AE1402">
            <v>0</v>
          </cell>
          <cell r="AF1402">
            <v>0</v>
          </cell>
          <cell r="AG1402">
            <v>0</v>
          </cell>
          <cell r="AH1402">
            <v>0</v>
          </cell>
          <cell r="AI1402">
            <v>0</v>
          </cell>
          <cell r="AJ1402">
            <v>0</v>
          </cell>
          <cell r="AK1402">
            <v>0</v>
          </cell>
          <cell r="AL1402">
            <v>0</v>
          </cell>
          <cell r="AM1402">
            <v>0</v>
          </cell>
          <cell r="AN1402">
            <v>0</v>
          </cell>
        </row>
        <row r="1403">
          <cell r="A1403">
            <v>44</v>
          </cell>
          <cell r="B1403" t="str">
            <v>SD</v>
          </cell>
          <cell r="C1403" t="str">
            <v>ss</v>
          </cell>
          <cell r="D1403">
            <v>0</v>
          </cell>
          <cell r="E1403">
            <v>0</v>
          </cell>
          <cell r="F1403">
            <v>0</v>
          </cell>
          <cell r="G1403">
            <v>0</v>
          </cell>
          <cell r="H1403">
            <v>0</v>
          </cell>
          <cell r="I1403">
            <v>0</v>
          </cell>
          <cell r="J1403">
            <v>0</v>
          </cell>
          <cell r="K1403">
            <v>0</v>
          </cell>
          <cell r="L1403">
            <v>0</v>
          </cell>
          <cell r="M1403">
            <v>0</v>
          </cell>
          <cell r="N1403">
            <v>0</v>
          </cell>
          <cell r="O1403">
            <v>0</v>
          </cell>
          <cell r="P1403">
            <v>0</v>
          </cell>
          <cell r="Q1403">
            <v>0</v>
          </cell>
          <cell r="R1403">
            <v>0</v>
          </cell>
          <cell r="S1403">
            <v>0</v>
          </cell>
          <cell r="T1403">
            <v>0</v>
          </cell>
          <cell r="U1403">
            <v>0</v>
          </cell>
          <cell r="V1403">
            <v>0</v>
          </cell>
          <cell r="W1403">
            <v>0</v>
          </cell>
          <cell r="X1403">
            <v>0</v>
          </cell>
          <cell r="Y1403">
            <v>0</v>
          </cell>
          <cell r="Z1403">
            <v>0</v>
          </cell>
          <cell r="AA1403">
            <v>0</v>
          </cell>
          <cell r="AB1403">
            <v>0</v>
          </cell>
          <cell r="AC1403">
            <v>0</v>
          </cell>
          <cell r="AD1403">
            <v>0</v>
          </cell>
          <cell r="AE1403">
            <v>0</v>
          </cell>
          <cell r="AF1403">
            <v>0</v>
          </cell>
          <cell r="AG1403">
            <v>0</v>
          </cell>
          <cell r="AH1403">
            <v>0</v>
          </cell>
          <cell r="AI1403">
            <v>0</v>
          </cell>
          <cell r="AJ1403">
            <v>0</v>
          </cell>
          <cell r="AK1403">
            <v>0</v>
          </cell>
          <cell r="AL1403">
            <v>0</v>
          </cell>
          <cell r="AM1403">
            <v>0</v>
          </cell>
          <cell r="AN1403">
            <v>0</v>
          </cell>
        </row>
        <row r="1404">
          <cell r="A1404">
            <v>44</v>
          </cell>
          <cell r="B1404" t="str">
            <v>UR</v>
          </cell>
          <cell r="C1404" t="str">
            <v>rf</v>
          </cell>
          <cell r="D1404">
            <v>0</v>
          </cell>
          <cell r="E1404">
            <v>0</v>
          </cell>
          <cell r="F1404">
            <v>0</v>
          </cell>
          <cell r="G1404">
            <v>0</v>
          </cell>
          <cell r="H1404">
            <v>0</v>
          </cell>
          <cell r="I1404">
            <v>0</v>
          </cell>
          <cell r="J1404">
            <v>0</v>
          </cell>
          <cell r="K1404">
            <v>0</v>
          </cell>
          <cell r="L1404">
            <v>0</v>
          </cell>
          <cell r="M1404">
            <v>0</v>
          </cell>
          <cell r="N1404">
            <v>0</v>
          </cell>
          <cell r="O1404">
            <v>0</v>
          </cell>
          <cell r="P1404">
            <v>0</v>
          </cell>
          <cell r="Q1404">
            <v>0</v>
          </cell>
          <cell r="R1404">
            <v>0</v>
          </cell>
          <cell r="S1404">
            <v>0</v>
          </cell>
          <cell r="T1404">
            <v>0</v>
          </cell>
          <cell r="U1404">
            <v>0</v>
          </cell>
          <cell r="V1404">
            <v>0</v>
          </cell>
          <cell r="W1404">
            <v>0</v>
          </cell>
          <cell r="X1404">
            <v>0</v>
          </cell>
          <cell r="Y1404">
            <v>0</v>
          </cell>
          <cell r="Z1404">
            <v>0</v>
          </cell>
          <cell r="AA1404">
            <v>0</v>
          </cell>
          <cell r="AB1404">
            <v>0</v>
          </cell>
          <cell r="AC1404">
            <v>0</v>
          </cell>
          <cell r="AD1404">
            <v>0</v>
          </cell>
          <cell r="AE1404">
            <v>0</v>
          </cell>
          <cell r="AF1404">
            <v>0</v>
          </cell>
          <cell r="AG1404">
            <v>0</v>
          </cell>
          <cell r="AH1404">
            <v>0</v>
          </cell>
          <cell r="AI1404">
            <v>0</v>
          </cell>
          <cell r="AJ1404">
            <v>0</v>
          </cell>
          <cell r="AK1404">
            <v>0</v>
          </cell>
          <cell r="AL1404">
            <v>0</v>
          </cell>
          <cell r="AM1404">
            <v>0</v>
          </cell>
          <cell r="AN1404">
            <v>0</v>
          </cell>
        </row>
        <row r="1405">
          <cell r="A1405">
            <v>44</v>
          </cell>
          <cell r="B1405" t="str">
            <v>UR</v>
          </cell>
          <cell r="C1405" t="str">
            <v>rm</v>
          </cell>
          <cell r="D1405">
            <v>0</v>
          </cell>
          <cell r="E1405">
            <v>0</v>
          </cell>
          <cell r="F1405">
            <v>0</v>
          </cell>
          <cell r="G1405">
            <v>0</v>
          </cell>
          <cell r="H1405">
            <v>0</v>
          </cell>
          <cell r="I1405">
            <v>0</v>
          </cell>
          <cell r="J1405">
            <v>0</v>
          </cell>
          <cell r="K1405">
            <v>0</v>
          </cell>
          <cell r="L1405">
            <v>0</v>
          </cell>
          <cell r="M1405">
            <v>0</v>
          </cell>
          <cell r="N1405">
            <v>0</v>
          </cell>
          <cell r="O1405">
            <v>0</v>
          </cell>
          <cell r="P1405">
            <v>0</v>
          </cell>
          <cell r="Q1405">
            <v>0</v>
          </cell>
          <cell r="R1405">
            <v>0</v>
          </cell>
          <cell r="S1405">
            <v>0</v>
          </cell>
          <cell r="T1405">
            <v>0</v>
          </cell>
          <cell r="U1405">
            <v>0</v>
          </cell>
          <cell r="V1405">
            <v>0</v>
          </cell>
          <cell r="W1405">
            <v>0</v>
          </cell>
          <cell r="X1405">
            <v>0</v>
          </cell>
          <cell r="Y1405">
            <v>0</v>
          </cell>
          <cell r="Z1405">
            <v>0</v>
          </cell>
          <cell r="AA1405">
            <v>0</v>
          </cell>
          <cell r="AB1405">
            <v>0</v>
          </cell>
          <cell r="AC1405">
            <v>0</v>
          </cell>
          <cell r="AD1405">
            <v>0</v>
          </cell>
          <cell r="AE1405">
            <v>0</v>
          </cell>
          <cell r="AF1405">
            <v>0</v>
          </cell>
          <cell r="AG1405">
            <v>0</v>
          </cell>
          <cell r="AH1405">
            <v>0</v>
          </cell>
          <cell r="AI1405">
            <v>0</v>
          </cell>
          <cell r="AJ1405">
            <v>0</v>
          </cell>
          <cell r="AK1405">
            <v>0</v>
          </cell>
          <cell r="AL1405">
            <v>0</v>
          </cell>
          <cell r="AM1405">
            <v>0</v>
          </cell>
          <cell r="AN1405">
            <v>0</v>
          </cell>
        </row>
        <row r="1406">
          <cell r="A1406">
            <v>45</v>
          </cell>
          <cell r="B1406" t="str">
            <v>AG</v>
          </cell>
          <cell r="C1406" t="str">
            <v>ab</v>
          </cell>
          <cell r="D1406">
            <v>0</v>
          </cell>
          <cell r="E1406">
            <v>0</v>
          </cell>
          <cell r="F1406">
            <v>0</v>
          </cell>
          <cell r="G1406">
            <v>0</v>
          </cell>
          <cell r="H1406">
            <v>0</v>
          </cell>
          <cell r="I1406">
            <v>0</v>
          </cell>
          <cell r="J1406">
            <v>0</v>
          </cell>
          <cell r="K1406">
            <v>0</v>
          </cell>
          <cell r="L1406">
            <v>0</v>
          </cell>
          <cell r="M1406">
            <v>0</v>
          </cell>
          <cell r="N1406">
            <v>0</v>
          </cell>
          <cell r="O1406">
            <v>0</v>
          </cell>
          <cell r="P1406">
            <v>0</v>
          </cell>
          <cell r="Q1406">
            <v>0</v>
          </cell>
          <cell r="R1406">
            <v>0</v>
          </cell>
          <cell r="S1406">
            <v>0</v>
          </cell>
          <cell r="T1406">
            <v>0</v>
          </cell>
          <cell r="U1406">
            <v>0</v>
          </cell>
          <cell r="V1406">
            <v>0</v>
          </cell>
          <cell r="W1406">
            <v>0</v>
          </cell>
          <cell r="X1406">
            <v>0</v>
          </cell>
          <cell r="Y1406">
            <v>0</v>
          </cell>
          <cell r="Z1406">
            <v>0</v>
          </cell>
          <cell r="AA1406">
            <v>0</v>
          </cell>
          <cell r="AB1406">
            <v>0</v>
          </cell>
          <cell r="AC1406">
            <v>0</v>
          </cell>
          <cell r="AD1406">
            <v>0</v>
          </cell>
          <cell r="AE1406">
            <v>0</v>
          </cell>
          <cell r="AF1406">
            <v>0</v>
          </cell>
          <cell r="AG1406">
            <v>0</v>
          </cell>
          <cell r="AH1406">
            <v>0</v>
          </cell>
          <cell r="AI1406">
            <v>0</v>
          </cell>
          <cell r="AJ1406">
            <v>0</v>
          </cell>
          <cell r="AK1406">
            <v>0</v>
          </cell>
          <cell r="AL1406">
            <v>0</v>
          </cell>
          <cell r="AM1406">
            <v>0</v>
          </cell>
          <cell r="AN1406">
            <v>0</v>
          </cell>
        </row>
        <row r="1407">
          <cell r="A1407">
            <v>45</v>
          </cell>
          <cell r="B1407" t="str">
            <v>AG</v>
          </cell>
          <cell r="C1407" t="str">
            <v>cp</v>
          </cell>
          <cell r="D1407">
            <v>0</v>
          </cell>
          <cell r="E1407">
            <v>0</v>
          </cell>
          <cell r="F1407">
            <v>0</v>
          </cell>
          <cell r="G1407">
            <v>0</v>
          </cell>
          <cell r="H1407">
            <v>0</v>
          </cell>
          <cell r="I1407">
            <v>0</v>
          </cell>
          <cell r="J1407">
            <v>0</v>
          </cell>
          <cell r="K1407">
            <v>0</v>
          </cell>
          <cell r="L1407">
            <v>0</v>
          </cell>
          <cell r="M1407">
            <v>0</v>
          </cell>
          <cell r="N1407">
            <v>0</v>
          </cell>
          <cell r="O1407">
            <v>0</v>
          </cell>
          <cell r="P1407">
            <v>0</v>
          </cell>
          <cell r="Q1407">
            <v>0</v>
          </cell>
          <cell r="R1407">
            <v>0</v>
          </cell>
          <cell r="S1407">
            <v>0</v>
          </cell>
          <cell r="T1407">
            <v>0</v>
          </cell>
          <cell r="U1407">
            <v>0</v>
          </cell>
          <cell r="V1407">
            <v>0</v>
          </cell>
          <cell r="W1407">
            <v>0</v>
          </cell>
          <cell r="X1407">
            <v>0</v>
          </cell>
          <cell r="Y1407">
            <v>0</v>
          </cell>
          <cell r="Z1407">
            <v>0</v>
          </cell>
          <cell r="AA1407">
            <v>0</v>
          </cell>
          <cell r="AB1407">
            <v>0</v>
          </cell>
          <cell r="AC1407">
            <v>0</v>
          </cell>
          <cell r="AD1407">
            <v>0</v>
          </cell>
          <cell r="AE1407">
            <v>0</v>
          </cell>
          <cell r="AF1407">
            <v>0</v>
          </cell>
          <cell r="AG1407">
            <v>0</v>
          </cell>
          <cell r="AH1407">
            <v>0</v>
          </cell>
          <cell r="AI1407">
            <v>0</v>
          </cell>
          <cell r="AJ1407">
            <v>0</v>
          </cell>
          <cell r="AK1407">
            <v>0</v>
          </cell>
          <cell r="AL1407">
            <v>0</v>
          </cell>
          <cell r="AM1407">
            <v>0</v>
          </cell>
          <cell r="AN1407">
            <v>0</v>
          </cell>
        </row>
        <row r="1408">
          <cell r="A1408">
            <v>45</v>
          </cell>
          <cell r="B1408" t="str">
            <v>AG</v>
          </cell>
          <cell r="C1408" t="str">
            <v>pa</v>
          </cell>
          <cell r="D1408">
            <v>0</v>
          </cell>
          <cell r="E1408">
            <v>0</v>
          </cell>
          <cell r="F1408">
            <v>0</v>
          </cell>
          <cell r="G1408">
            <v>0</v>
          </cell>
          <cell r="H1408">
            <v>0</v>
          </cell>
          <cell r="I1408">
            <v>0</v>
          </cell>
          <cell r="J1408">
            <v>0</v>
          </cell>
          <cell r="K1408">
            <v>0</v>
          </cell>
          <cell r="L1408">
            <v>0</v>
          </cell>
          <cell r="M1408">
            <v>0</v>
          </cell>
          <cell r="N1408">
            <v>0</v>
          </cell>
          <cell r="O1408">
            <v>0</v>
          </cell>
          <cell r="P1408">
            <v>0</v>
          </cell>
          <cell r="Q1408">
            <v>0</v>
          </cell>
          <cell r="R1408">
            <v>0</v>
          </cell>
          <cell r="S1408">
            <v>0</v>
          </cell>
          <cell r="T1408">
            <v>0</v>
          </cell>
          <cell r="U1408">
            <v>0</v>
          </cell>
          <cell r="V1408">
            <v>0</v>
          </cell>
          <cell r="W1408">
            <v>0</v>
          </cell>
          <cell r="X1408">
            <v>0</v>
          </cell>
          <cell r="Y1408">
            <v>0</v>
          </cell>
          <cell r="Z1408">
            <v>0</v>
          </cell>
          <cell r="AA1408">
            <v>0</v>
          </cell>
          <cell r="AB1408">
            <v>0</v>
          </cell>
          <cell r="AC1408">
            <v>0</v>
          </cell>
          <cell r="AD1408">
            <v>0</v>
          </cell>
          <cell r="AE1408">
            <v>0</v>
          </cell>
          <cell r="AF1408">
            <v>0</v>
          </cell>
          <cell r="AG1408">
            <v>0</v>
          </cell>
          <cell r="AH1408">
            <v>0</v>
          </cell>
          <cell r="AI1408">
            <v>0</v>
          </cell>
          <cell r="AJ1408">
            <v>0</v>
          </cell>
          <cell r="AK1408">
            <v>0</v>
          </cell>
          <cell r="AL1408">
            <v>0</v>
          </cell>
          <cell r="AM1408">
            <v>0</v>
          </cell>
          <cell r="AN1408">
            <v>0</v>
          </cell>
        </row>
        <row r="1409">
          <cell r="A1409">
            <v>45</v>
          </cell>
          <cell r="B1409" t="str">
            <v>AL</v>
          </cell>
          <cell r="C1409" t="str">
            <v>ep</v>
          </cell>
          <cell r="D1409">
            <v>0</v>
          </cell>
          <cell r="E1409">
            <v>0</v>
          </cell>
          <cell r="F1409">
            <v>0</v>
          </cell>
          <cell r="G1409">
            <v>0</v>
          </cell>
          <cell r="H1409">
            <v>0</v>
          </cell>
          <cell r="I1409">
            <v>0</v>
          </cell>
          <cell r="J1409">
            <v>0</v>
          </cell>
          <cell r="K1409">
            <v>0</v>
          </cell>
          <cell r="L1409">
            <v>0</v>
          </cell>
          <cell r="M1409">
            <v>0</v>
          </cell>
          <cell r="N1409">
            <v>0</v>
          </cell>
          <cell r="O1409">
            <v>0</v>
          </cell>
          <cell r="P1409">
            <v>0</v>
          </cell>
          <cell r="Q1409">
            <v>0</v>
          </cell>
          <cell r="R1409">
            <v>0</v>
          </cell>
          <cell r="S1409">
            <v>0</v>
          </cell>
          <cell r="T1409">
            <v>0</v>
          </cell>
          <cell r="U1409">
            <v>0</v>
          </cell>
          <cell r="V1409">
            <v>0</v>
          </cell>
          <cell r="W1409">
            <v>0</v>
          </cell>
          <cell r="X1409">
            <v>0</v>
          </cell>
          <cell r="Y1409">
            <v>0</v>
          </cell>
          <cell r="Z1409">
            <v>0</v>
          </cell>
          <cell r="AA1409">
            <v>0</v>
          </cell>
          <cell r="AB1409">
            <v>0</v>
          </cell>
          <cell r="AC1409">
            <v>0</v>
          </cell>
          <cell r="AD1409">
            <v>0</v>
          </cell>
          <cell r="AE1409">
            <v>0</v>
          </cell>
          <cell r="AF1409">
            <v>0</v>
          </cell>
          <cell r="AG1409">
            <v>0</v>
          </cell>
          <cell r="AH1409">
            <v>0</v>
          </cell>
          <cell r="AI1409">
            <v>0</v>
          </cell>
          <cell r="AJ1409">
            <v>0</v>
          </cell>
          <cell r="AK1409">
            <v>0</v>
          </cell>
          <cell r="AL1409">
            <v>0</v>
          </cell>
          <cell r="AM1409">
            <v>0</v>
          </cell>
          <cell r="AN1409">
            <v>0</v>
          </cell>
        </row>
        <row r="1410">
          <cell r="A1410">
            <v>45</v>
          </cell>
          <cell r="B1410" t="str">
            <v>AL</v>
          </cell>
          <cell r="C1410" t="str">
            <v>ff</v>
          </cell>
          <cell r="D1410">
            <v>0</v>
          </cell>
          <cell r="E1410">
            <v>0</v>
          </cell>
          <cell r="F1410">
            <v>0</v>
          </cell>
          <cell r="G1410">
            <v>0</v>
          </cell>
          <cell r="H1410">
            <v>0</v>
          </cell>
          <cell r="I1410">
            <v>0</v>
          </cell>
          <cell r="J1410">
            <v>0</v>
          </cell>
          <cell r="K1410">
            <v>0</v>
          </cell>
          <cell r="L1410">
            <v>0</v>
          </cell>
          <cell r="M1410">
            <v>0</v>
          </cell>
          <cell r="N1410">
            <v>0</v>
          </cell>
          <cell r="O1410">
            <v>0</v>
          </cell>
          <cell r="P1410">
            <v>0</v>
          </cell>
          <cell r="Q1410">
            <v>0</v>
          </cell>
          <cell r="R1410">
            <v>0</v>
          </cell>
          <cell r="S1410">
            <v>0</v>
          </cell>
          <cell r="T1410">
            <v>0</v>
          </cell>
          <cell r="U1410">
            <v>0</v>
          </cell>
          <cell r="V1410">
            <v>0</v>
          </cell>
          <cell r="W1410">
            <v>0</v>
          </cell>
          <cell r="X1410">
            <v>0</v>
          </cell>
          <cell r="Y1410">
            <v>0</v>
          </cell>
          <cell r="Z1410">
            <v>0</v>
          </cell>
          <cell r="AA1410">
            <v>0</v>
          </cell>
          <cell r="AB1410">
            <v>0</v>
          </cell>
          <cell r="AC1410">
            <v>0</v>
          </cell>
          <cell r="AD1410">
            <v>0</v>
          </cell>
          <cell r="AE1410">
            <v>0</v>
          </cell>
          <cell r="AF1410">
            <v>0</v>
          </cell>
          <cell r="AG1410">
            <v>0</v>
          </cell>
          <cell r="AH1410">
            <v>0</v>
          </cell>
          <cell r="AI1410">
            <v>0</v>
          </cell>
          <cell r="AJ1410">
            <v>0</v>
          </cell>
          <cell r="AK1410">
            <v>0</v>
          </cell>
          <cell r="AL1410">
            <v>0</v>
          </cell>
          <cell r="AM1410">
            <v>0</v>
          </cell>
          <cell r="AN1410">
            <v>0</v>
          </cell>
        </row>
        <row r="1411">
          <cell r="A1411">
            <v>45</v>
          </cell>
          <cell r="B1411" t="str">
            <v>AL</v>
          </cell>
          <cell r="C1411" t="str">
            <v>hr</v>
          </cell>
          <cell r="D1411">
            <v>0</v>
          </cell>
          <cell r="E1411">
            <v>0</v>
          </cell>
          <cell r="F1411">
            <v>0</v>
          </cell>
          <cell r="G1411">
            <v>0</v>
          </cell>
          <cell r="H1411">
            <v>0</v>
          </cell>
          <cell r="I1411">
            <v>0</v>
          </cell>
          <cell r="J1411">
            <v>0</v>
          </cell>
          <cell r="K1411">
            <v>0</v>
          </cell>
          <cell r="L1411">
            <v>0</v>
          </cell>
          <cell r="M1411">
            <v>0</v>
          </cell>
          <cell r="N1411">
            <v>0</v>
          </cell>
          <cell r="O1411">
            <v>0</v>
          </cell>
          <cell r="P1411">
            <v>0</v>
          </cell>
          <cell r="Q1411">
            <v>0</v>
          </cell>
          <cell r="R1411">
            <v>0</v>
          </cell>
          <cell r="S1411">
            <v>0</v>
          </cell>
          <cell r="T1411">
            <v>0</v>
          </cell>
          <cell r="U1411">
            <v>0</v>
          </cell>
          <cell r="V1411">
            <v>0</v>
          </cell>
          <cell r="W1411">
            <v>0</v>
          </cell>
          <cell r="X1411">
            <v>0</v>
          </cell>
          <cell r="Y1411">
            <v>0</v>
          </cell>
          <cell r="Z1411">
            <v>0</v>
          </cell>
          <cell r="AA1411">
            <v>0</v>
          </cell>
          <cell r="AB1411">
            <v>0</v>
          </cell>
          <cell r="AC1411">
            <v>0</v>
          </cell>
          <cell r="AD1411">
            <v>0</v>
          </cell>
          <cell r="AE1411">
            <v>0</v>
          </cell>
          <cell r="AF1411">
            <v>0</v>
          </cell>
          <cell r="AG1411">
            <v>0</v>
          </cell>
          <cell r="AH1411">
            <v>0</v>
          </cell>
          <cell r="AI1411">
            <v>0</v>
          </cell>
          <cell r="AJ1411">
            <v>0</v>
          </cell>
          <cell r="AK1411">
            <v>0</v>
          </cell>
          <cell r="AL1411">
            <v>0</v>
          </cell>
          <cell r="AM1411">
            <v>0</v>
          </cell>
          <cell r="AN1411">
            <v>0</v>
          </cell>
        </row>
        <row r="1412">
          <cell r="A1412">
            <v>45</v>
          </cell>
          <cell r="B1412" t="str">
            <v>AL</v>
          </cell>
          <cell r="C1412" t="str">
            <v>of</v>
          </cell>
          <cell r="D1412">
            <v>0</v>
          </cell>
          <cell r="E1412">
            <v>0</v>
          </cell>
          <cell r="F1412">
            <v>0</v>
          </cell>
          <cell r="G1412">
            <v>0</v>
          </cell>
          <cell r="H1412">
            <v>0</v>
          </cell>
          <cell r="I1412">
            <v>0</v>
          </cell>
          <cell r="J1412">
            <v>0</v>
          </cell>
          <cell r="K1412">
            <v>0</v>
          </cell>
          <cell r="L1412">
            <v>0</v>
          </cell>
          <cell r="M1412">
            <v>0</v>
          </cell>
          <cell r="N1412">
            <v>0</v>
          </cell>
          <cell r="O1412">
            <v>0</v>
          </cell>
          <cell r="P1412">
            <v>0</v>
          </cell>
          <cell r="Q1412">
            <v>0</v>
          </cell>
          <cell r="R1412">
            <v>0</v>
          </cell>
          <cell r="S1412">
            <v>0</v>
          </cell>
          <cell r="T1412">
            <v>0</v>
          </cell>
          <cell r="U1412">
            <v>0</v>
          </cell>
          <cell r="V1412">
            <v>0</v>
          </cell>
          <cell r="W1412">
            <v>0</v>
          </cell>
          <cell r="X1412">
            <v>0</v>
          </cell>
          <cell r="Y1412">
            <v>0</v>
          </cell>
          <cell r="Z1412">
            <v>0</v>
          </cell>
          <cell r="AA1412">
            <v>0</v>
          </cell>
          <cell r="AB1412">
            <v>0</v>
          </cell>
          <cell r="AC1412">
            <v>0</v>
          </cell>
          <cell r="AD1412">
            <v>0</v>
          </cell>
          <cell r="AE1412">
            <v>0</v>
          </cell>
          <cell r="AF1412">
            <v>0</v>
          </cell>
          <cell r="AG1412">
            <v>0</v>
          </cell>
          <cell r="AH1412">
            <v>0</v>
          </cell>
          <cell r="AI1412">
            <v>0</v>
          </cell>
          <cell r="AJ1412">
            <v>0</v>
          </cell>
          <cell r="AK1412">
            <v>0</v>
          </cell>
          <cell r="AL1412">
            <v>0</v>
          </cell>
          <cell r="AM1412">
            <v>0</v>
          </cell>
          <cell r="AN1412">
            <v>0</v>
          </cell>
        </row>
        <row r="1413">
          <cell r="A1413">
            <v>45</v>
          </cell>
          <cell r="B1413" t="str">
            <v>CR</v>
          </cell>
          <cell r="C1413" t="str">
            <v>as</v>
          </cell>
          <cell r="D1413">
            <v>0</v>
          </cell>
          <cell r="E1413">
            <v>0</v>
          </cell>
          <cell r="F1413">
            <v>0</v>
          </cell>
          <cell r="G1413">
            <v>0</v>
          </cell>
          <cell r="H1413">
            <v>0</v>
          </cell>
          <cell r="I1413">
            <v>0</v>
          </cell>
          <cell r="J1413">
            <v>0</v>
          </cell>
          <cell r="K1413">
            <v>0</v>
          </cell>
          <cell r="L1413">
            <v>0</v>
          </cell>
          <cell r="M1413">
            <v>0</v>
          </cell>
          <cell r="N1413">
            <v>0</v>
          </cell>
          <cell r="O1413">
            <v>0</v>
          </cell>
          <cell r="P1413">
            <v>0</v>
          </cell>
          <cell r="Q1413">
            <v>0</v>
          </cell>
          <cell r="R1413">
            <v>0</v>
          </cell>
          <cell r="S1413">
            <v>0</v>
          </cell>
          <cell r="T1413">
            <v>0</v>
          </cell>
          <cell r="U1413">
            <v>0</v>
          </cell>
          <cell r="V1413">
            <v>0</v>
          </cell>
          <cell r="W1413">
            <v>0</v>
          </cell>
          <cell r="X1413">
            <v>0</v>
          </cell>
          <cell r="Y1413">
            <v>0</v>
          </cell>
          <cell r="Z1413">
            <v>0</v>
          </cell>
          <cell r="AA1413">
            <v>0</v>
          </cell>
          <cell r="AB1413">
            <v>0</v>
          </cell>
          <cell r="AC1413">
            <v>0</v>
          </cell>
          <cell r="AD1413">
            <v>0</v>
          </cell>
          <cell r="AE1413">
            <v>0</v>
          </cell>
          <cell r="AF1413">
            <v>0</v>
          </cell>
          <cell r="AG1413">
            <v>0</v>
          </cell>
          <cell r="AH1413">
            <v>0</v>
          </cell>
          <cell r="AI1413">
            <v>0</v>
          </cell>
          <cell r="AJ1413">
            <v>0</v>
          </cell>
          <cell r="AK1413">
            <v>0</v>
          </cell>
          <cell r="AL1413">
            <v>0</v>
          </cell>
          <cell r="AM1413">
            <v>0</v>
          </cell>
          <cell r="AN1413">
            <v>0</v>
          </cell>
        </row>
        <row r="1414">
          <cell r="A1414">
            <v>45</v>
          </cell>
          <cell r="B1414" t="str">
            <v>CR</v>
          </cell>
          <cell r="C1414" t="str">
            <v>hy</v>
          </cell>
          <cell r="D1414">
            <v>0</v>
          </cell>
          <cell r="E1414">
            <v>0</v>
          </cell>
          <cell r="F1414">
            <v>0</v>
          </cell>
          <cell r="G1414">
            <v>0</v>
          </cell>
          <cell r="H1414">
            <v>0</v>
          </cell>
          <cell r="I1414">
            <v>0</v>
          </cell>
          <cell r="J1414">
            <v>0</v>
          </cell>
          <cell r="K1414">
            <v>0</v>
          </cell>
          <cell r="L1414">
            <v>0</v>
          </cell>
          <cell r="M1414">
            <v>0</v>
          </cell>
          <cell r="N1414">
            <v>0</v>
          </cell>
          <cell r="O1414">
            <v>0</v>
          </cell>
          <cell r="P1414">
            <v>0</v>
          </cell>
          <cell r="Q1414">
            <v>0</v>
          </cell>
          <cell r="R1414">
            <v>0</v>
          </cell>
          <cell r="S1414">
            <v>0</v>
          </cell>
          <cell r="T1414">
            <v>0</v>
          </cell>
          <cell r="U1414">
            <v>0</v>
          </cell>
          <cell r="V1414">
            <v>0</v>
          </cell>
          <cell r="W1414">
            <v>0</v>
          </cell>
          <cell r="X1414">
            <v>0</v>
          </cell>
          <cell r="Y1414">
            <v>0</v>
          </cell>
          <cell r="Z1414">
            <v>0</v>
          </cell>
          <cell r="AA1414">
            <v>0</v>
          </cell>
          <cell r="AB1414">
            <v>0</v>
          </cell>
          <cell r="AC1414">
            <v>0</v>
          </cell>
          <cell r="AD1414">
            <v>0</v>
          </cell>
          <cell r="AE1414">
            <v>0</v>
          </cell>
          <cell r="AF1414">
            <v>0</v>
          </cell>
          <cell r="AG1414">
            <v>0</v>
          </cell>
          <cell r="AH1414">
            <v>0</v>
          </cell>
          <cell r="AI1414">
            <v>0</v>
          </cell>
          <cell r="AJ1414">
            <v>0</v>
          </cell>
          <cell r="AK1414">
            <v>0</v>
          </cell>
          <cell r="AL1414">
            <v>0</v>
          </cell>
          <cell r="AM1414">
            <v>0</v>
          </cell>
          <cell r="AN1414">
            <v>0</v>
          </cell>
        </row>
        <row r="1415">
          <cell r="A1415">
            <v>45</v>
          </cell>
          <cell r="B1415" t="str">
            <v>CR</v>
          </cell>
          <cell r="C1415" t="str">
            <v>pp</v>
          </cell>
          <cell r="D1415">
            <v>0</v>
          </cell>
          <cell r="E1415">
            <v>0</v>
          </cell>
          <cell r="F1415">
            <v>0</v>
          </cell>
          <cell r="G1415">
            <v>0</v>
          </cell>
          <cell r="H1415">
            <v>0</v>
          </cell>
          <cell r="I1415">
            <v>0</v>
          </cell>
          <cell r="J1415">
            <v>0</v>
          </cell>
          <cell r="K1415">
            <v>0</v>
          </cell>
          <cell r="L1415">
            <v>0</v>
          </cell>
          <cell r="M1415">
            <v>0</v>
          </cell>
          <cell r="N1415">
            <v>0</v>
          </cell>
          <cell r="O1415">
            <v>0</v>
          </cell>
          <cell r="P1415">
            <v>0</v>
          </cell>
          <cell r="Q1415">
            <v>0</v>
          </cell>
          <cell r="R1415">
            <v>0</v>
          </cell>
          <cell r="S1415">
            <v>0</v>
          </cell>
          <cell r="T1415">
            <v>0</v>
          </cell>
          <cell r="U1415">
            <v>0</v>
          </cell>
          <cell r="V1415">
            <v>0</v>
          </cell>
          <cell r="W1415">
            <v>0</v>
          </cell>
          <cell r="X1415">
            <v>0</v>
          </cell>
          <cell r="Y1415">
            <v>0</v>
          </cell>
          <cell r="Z1415">
            <v>0</v>
          </cell>
          <cell r="AA1415">
            <v>0</v>
          </cell>
          <cell r="AB1415">
            <v>0</v>
          </cell>
          <cell r="AC1415">
            <v>0</v>
          </cell>
          <cell r="AD1415">
            <v>0</v>
          </cell>
          <cell r="AE1415">
            <v>0</v>
          </cell>
          <cell r="AF1415">
            <v>0</v>
          </cell>
          <cell r="AG1415">
            <v>0</v>
          </cell>
          <cell r="AH1415">
            <v>0</v>
          </cell>
          <cell r="AI1415">
            <v>0</v>
          </cell>
          <cell r="AJ1415">
            <v>0</v>
          </cell>
          <cell r="AK1415">
            <v>0</v>
          </cell>
          <cell r="AL1415">
            <v>0</v>
          </cell>
          <cell r="AM1415">
            <v>0</v>
          </cell>
          <cell r="AN1415">
            <v>0</v>
          </cell>
        </row>
        <row r="1416">
          <cell r="A1416">
            <v>45</v>
          </cell>
          <cell r="B1416" t="str">
            <v>CR</v>
          </cell>
          <cell r="C1416" t="str">
            <v>ry</v>
          </cell>
          <cell r="D1416">
            <v>0</v>
          </cell>
          <cell r="E1416">
            <v>0</v>
          </cell>
          <cell r="F1416">
            <v>0</v>
          </cell>
          <cell r="G1416">
            <v>0</v>
          </cell>
          <cell r="H1416">
            <v>0</v>
          </cell>
          <cell r="I1416">
            <v>0</v>
          </cell>
          <cell r="J1416">
            <v>0</v>
          </cell>
          <cell r="K1416">
            <v>0</v>
          </cell>
          <cell r="L1416">
            <v>0</v>
          </cell>
          <cell r="M1416">
            <v>0</v>
          </cell>
          <cell r="N1416">
            <v>0</v>
          </cell>
          <cell r="O1416">
            <v>0</v>
          </cell>
          <cell r="P1416">
            <v>0</v>
          </cell>
          <cell r="Q1416">
            <v>0</v>
          </cell>
          <cell r="R1416">
            <v>0</v>
          </cell>
          <cell r="S1416">
            <v>0</v>
          </cell>
          <cell r="T1416">
            <v>0</v>
          </cell>
          <cell r="U1416">
            <v>0</v>
          </cell>
          <cell r="V1416">
            <v>0</v>
          </cell>
          <cell r="W1416">
            <v>0</v>
          </cell>
          <cell r="X1416">
            <v>0</v>
          </cell>
          <cell r="Y1416">
            <v>0</v>
          </cell>
          <cell r="Z1416">
            <v>0</v>
          </cell>
          <cell r="AA1416">
            <v>0</v>
          </cell>
          <cell r="AB1416">
            <v>0</v>
          </cell>
          <cell r="AC1416">
            <v>0</v>
          </cell>
          <cell r="AD1416">
            <v>0</v>
          </cell>
          <cell r="AE1416">
            <v>0</v>
          </cell>
          <cell r="AF1416">
            <v>0</v>
          </cell>
          <cell r="AG1416">
            <v>0</v>
          </cell>
          <cell r="AH1416">
            <v>0</v>
          </cell>
          <cell r="AI1416">
            <v>0</v>
          </cell>
          <cell r="AJ1416">
            <v>0</v>
          </cell>
          <cell r="AK1416">
            <v>0</v>
          </cell>
          <cell r="AL1416">
            <v>0</v>
          </cell>
          <cell r="AM1416">
            <v>0</v>
          </cell>
          <cell r="AN1416">
            <v>0</v>
          </cell>
        </row>
        <row r="1417">
          <cell r="A1417">
            <v>45</v>
          </cell>
          <cell r="B1417" t="str">
            <v>CR</v>
          </cell>
          <cell r="C1417" t="str">
            <v>sl</v>
          </cell>
          <cell r="D1417">
            <v>0</v>
          </cell>
          <cell r="E1417">
            <v>0</v>
          </cell>
          <cell r="F1417">
            <v>0</v>
          </cell>
          <cell r="G1417">
            <v>0</v>
          </cell>
          <cell r="H1417">
            <v>0</v>
          </cell>
          <cell r="I1417">
            <v>0</v>
          </cell>
          <cell r="J1417">
            <v>0</v>
          </cell>
          <cell r="K1417">
            <v>0</v>
          </cell>
          <cell r="L1417">
            <v>0</v>
          </cell>
          <cell r="M1417">
            <v>0</v>
          </cell>
          <cell r="N1417">
            <v>0</v>
          </cell>
          <cell r="O1417">
            <v>0</v>
          </cell>
          <cell r="P1417">
            <v>0</v>
          </cell>
          <cell r="Q1417">
            <v>0</v>
          </cell>
          <cell r="R1417">
            <v>0</v>
          </cell>
          <cell r="S1417">
            <v>0</v>
          </cell>
          <cell r="T1417">
            <v>0</v>
          </cell>
          <cell r="U1417">
            <v>0</v>
          </cell>
          <cell r="V1417">
            <v>0</v>
          </cell>
          <cell r="W1417">
            <v>0</v>
          </cell>
          <cell r="X1417">
            <v>0</v>
          </cell>
          <cell r="Y1417">
            <v>0</v>
          </cell>
          <cell r="Z1417">
            <v>0</v>
          </cell>
          <cell r="AA1417">
            <v>0</v>
          </cell>
          <cell r="AB1417">
            <v>0</v>
          </cell>
          <cell r="AC1417">
            <v>0</v>
          </cell>
          <cell r="AD1417">
            <v>0</v>
          </cell>
          <cell r="AE1417">
            <v>0</v>
          </cell>
          <cell r="AF1417">
            <v>0</v>
          </cell>
          <cell r="AG1417">
            <v>0</v>
          </cell>
          <cell r="AH1417">
            <v>0</v>
          </cell>
          <cell r="AI1417">
            <v>0</v>
          </cell>
          <cell r="AJ1417">
            <v>0</v>
          </cell>
          <cell r="AK1417">
            <v>0</v>
          </cell>
          <cell r="AL1417">
            <v>0</v>
          </cell>
          <cell r="AM1417">
            <v>0</v>
          </cell>
          <cell r="AN1417">
            <v>0</v>
          </cell>
        </row>
        <row r="1418">
          <cell r="A1418">
            <v>45</v>
          </cell>
          <cell r="B1418" t="str">
            <v>FO</v>
          </cell>
          <cell r="C1418" t="str">
            <v>uf</v>
          </cell>
          <cell r="D1418">
            <v>0</v>
          </cell>
          <cell r="E1418">
            <v>0</v>
          </cell>
          <cell r="F1418">
            <v>0</v>
          </cell>
          <cell r="G1418">
            <v>0</v>
          </cell>
          <cell r="H1418">
            <v>0</v>
          </cell>
          <cell r="I1418">
            <v>0</v>
          </cell>
          <cell r="J1418">
            <v>0</v>
          </cell>
          <cell r="K1418">
            <v>0</v>
          </cell>
          <cell r="L1418">
            <v>0</v>
          </cell>
          <cell r="M1418">
            <v>0</v>
          </cell>
          <cell r="N1418">
            <v>0</v>
          </cell>
          <cell r="O1418">
            <v>0</v>
          </cell>
          <cell r="P1418">
            <v>0</v>
          </cell>
          <cell r="Q1418">
            <v>0</v>
          </cell>
          <cell r="R1418">
            <v>0</v>
          </cell>
          <cell r="S1418">
            <v>0</v>
          </cell>
          <cell r="T1418">
            <v>0</v>
          </cell>
          <cell r="U1418">
            <v>0</v>
          </cell>
          <cell r="V1418">
            <v>0</v>
          </cell>
          <cell r="W1418">
            <v>0</v>
          </cell>
          <cell r="X1418">
            <v>0</v>
          </cell>
          <cell r="Y1418">
            <v>0</v>
          </cell>
          <cell r="Z1418">
            <v>0</v>
          </cell>
          <cell r="AA1418">
            <v>0</v>
          </cell>
          <cell r="AB1418">
            <v>0</v>
          </cell>
          <cell r="AC1418">
            <v>0</v>
          </cell>
          <cell r="AD1418">
            <v>0</v>
          </cell>
          <cell r="AE1418">
            <v>0</v>
          </cell>
          <cell r="AF1418">
            <v>0</v>
          </cell>
          <cell r="AG1418">
            <v>0</v>
          </cell>
          <cell r="AH1418">
            <v>0</v>
          </cell>
          <cell r="AI1418">
            <v>0</v>
          </cell>
          <cell r="AJ1418">
            <v>0</v>
          </cell>
          <cell r="AK1418">
            <v>0</v>
          </cell>
          <cell r="AL1418">
            <v>0</v>
          </cell>
          <cell r="AM1418">
            <v>0</v>
          </cell>
          <cell r="AN1418">
            <v>0</v>
          </cell>
        </row>
        <row r="1419">
          <cell r="A1419">
            <v>45</v>
          </cell>
          <cell r="B1419" t="str">
            <v>IN</v>
          </cell>
          <cell r="C1419" t="str">
            <v>hi</v>
          </cell>
          <cell r="D1419">
            <v>0</v>
          </cell>
          <cell r="E1419">
            <v>0</v>
          </cell>
          <cell r="F1419">
            <v>0</v>
          </cell>
          <cell r="G1419">
            <v>0</v>
          </cell>
          <cell r="H1419">
            <v>0</v>
          </cell>
          <cell r="I1419">
            <v>0</v>
          </cell>
          <cell r="J1419">
            <v>0</v>
          </cell>
          <cell r="K1419">
            <v>0</v>
          </cell>
          <cell r="L1419">
            <v>0</v>
          </cell>
          <cell r="M1419">
            <v>0</v>
          </cell>
          <cell r="N1419">
            <v>0</v>
          </cell>
          <cell r="O1419">
            <v>0</v>
          </cell>
          <cell r="P1419">
            <v>0</v>
          </cell>
          <cell r="Q1419">
            <v>0</v>
          </cell>
          <cell r="R1419">
            <v>0</v>
          </cell>
          <cell r="S1419">
            <v>0</v>
          </cell>
          <cell r="T1419">
            <v>0</v>
          </cell>
          <cell r="U1419">
            <v>0</v>
          </cell>
          <cell r="V1419">
            <v>0</v>
          </cell>
          <cell r="W1419">
            <v>0</v>
          </cell>
          <cell r="X1419">
            <v>0</v>
          </cell>
          <cell r="Y1419">
            <v>0</v>
          </cell>
          <cell r="Z1419">
            <v>0</v>
          </cell>
          <cell r="AA1419">
            <v>0</v>
          </cell>
          <cell r="AB1419">
            <v>0</v>
          </cell>
          <cell r="AC1419">
            <v>0</v>
          </cell>
          <cell r="AD1419">
            <v>0</v>
          </cell>
          <cell r="AE1419">
            <v>0</v>
          </cell>
          <cell r="AF1419">
            <v>0</v>
          </cell>
          <cell r="AG1419">
            <v>0</v>
          </cell>
          <cell r="AH1419">
            <v>0</v>
          </cell>
          <cell r="AI1419">
            <v>0</v>
          </cell>
          <cell r="AJ1419">
            <v>0</v>
          </cell>
          <cell r="AK1419">
            <v>0</v>
          </cell>
          <cell r="AL1419">
            <v>0</v>
          </cell>
          <cell r="AM1419">
            <v>0</v>
          </cell>
          <cell r="AN1419">
            <v>0</v>
          </cell>
        </row>
        <row r="1420">
          <cell r="A1420">
            <v>45</v>
          </cell>
          <cell r="B1420" t="str">
            <v>IN</v>
          </cell>
          <cell r="C1420" t="str">
            <v>ih</v>
          </cell>
          <cell r="D1420">
            <v>0</v>
          </cell>
          <cell r="E1420">
            <v>0</v>
          </cell>
          <cell r="F1420">
            <v>0</v>
          </cell>
          <cell r="G1420">
            <v>0</v>
          </cell>
          <cell r="H1420">
            <v>0</v>
          </cell>
          <cell r="I1420">
            <v>0</v>
          </cell>
          <cell r="J1420">
            <v>0</v>
          </cell>
          <cell r="K1420">
            <v>0</v>
          </cell>
          <cell r="L1420">
            <v>0</v>
          </cell>
          <cell r="M1420">
            <v>0</v>
          </cell>
          <cell r="N1420">
            <v>0</v>
          </cell>
          <cell r="O1420">
            <v>0</v>
          </cell>
          <cell r="P1420">
            <v>0</v>
          </cell>
          <cell r="Q1420">
            <v>0</v>
          </cell>
          <cell r="R1420">
            <v>0</v>
          </cell>
          <cell r="S1420">
            <v>0</v>
          </cell>
          <cell r="T1420">
            <v>0</v>
          </cell>
          <cell r="U1420">
            <v>0</v>
          </cell>
          <cell r="V1420">
            <v>0</v>
          </cell>
          <cell r="W1420">
            <v>0</v>
          </cell>
          <cell r="X1420">
            <v>0</v>
          </cell>
          <cell r="Y1420">
            <v>0</v>
          </cell>
          <cell r="Z1420">
            <v>0</v>
          </cell>
          <cell r="AA1420">
            <v>0</v>
          </cell>
          <cell r="AB1420">
            <v>0</v>
          </cell>
          <cell r="AC1420">
            <v>0</v>
          </cell>
          <cell r="AD1420">
            <v>0</v>
          </cell>
          <cell r="AE1420">
            <v>0</v>
          </cell>
          <cell r="AF1420">
            <v>0</v>
          </cell>
          <cell r="AG1420">
            <v>0</v>
          </cell>
          <cell r="AH1420">
            <v>0</v>
          </cell>
          <cell r="AI1420">
            <v>0</v>
          </cell>
          <cell r="AJ1420">
            <v>0</v>
          </cell>
          <cell r="AK1420">
            <v>0</v>
          </cell>
          <cell r="AL1420">
            <v>0</v>
          </cell>
          <cell r="AM1420">
            <v>0</v>
          </cell>
          <cell r="AN1420">
            <v>0</v>
          </cell>
        </row>
        <row r="1421">
          <cell r="A1421">
            <v>45</v>
          </cell>
          <cell r="B1421" t="str">
            <v>IN</v>
          </cell>
          <cell r="C1421" t="str">
            <v>li</v>
          </cell>
          <cell r="D1421">
            <v>0</v>
          </cell>
          <cell r="E1421">
            <v>0</v>
          </cell>
          <cell r="F1421">
            <v>0</v>
          </cell>
          <cell r="G1421">
            <v>0</v>
          </cell>
          <cell r="H1421">
            <v>0</v>
          </cell>
          <cell r="I1421">
            <v>0</v>
          </cell>
          <cell r="J1421">
            <v>0</v>
          </cell>
          <cell r="K1421">
            <v>0</v>
          </cell>
          <cell r="L1421">
            <v>0</v>
          </cell>
          <cell r="M1421">
            <v>0</v>
          </cell>
          <cell r="N1421">
            <v>0</v>
          </cell>
          <cell r="O1421">
            <v>0</v>
          </cell>
          <cell r="P1421">
            <v>0</v>
          </cell>
          <cell r="Q1421">
            <v>0</v>
          </cell>
          <cell r="R1421">
            <v>0</v>
          </cell>
          <cell r="S1421">
            <v>0</v>
          </cell>
          <cell r="T1421">
            <v>0</v>
          </cell>
          <cell r="U1421">
            <v>0</v>
          </cell>
          <cell r="V1421">
            <v>0</v>
          </cell>
          <cell r="W1421">
            <v>0</v>
          </cell>
          <cell r="X1421">
            <v>0</v>
          </cell>
          <cell r="Y1421">
            <v>0</v>
          </cell>
          <cell r="Z1421">
            <v>0</v>
          </cell>
          <cell r="AA1421">
            <v>0</v>
          </cell>
          <cell r="AB1421">
            <v>0</v>
          </cell>
          <cell r="AC1421">
            <v>0</v>
          </cell>
          <cell r="AD1421">
            <v>0</v>
          </cell>
          <cell r="AE1421">
            <v>0</v>
          </cell>
          <cell r="AF1421">
            <v>0</v>
          </cell>
          <cell r="AG1421">
            <v>0</v>
          </cell>
          <cell r="AH1421">
            <v>0</v>
          </cell>
          <cell r="AI1421">
            <v>0</v>
          </cell>
          <cell r="AJ1421">
            <v>0</v>
          </cell>
          <cell r="AK1421">
            <v>0</v>
          </cell>
          <cell r="AL1421">
            <v>0</v>
          </cell>
          <cell r="AM1421">
            <v>0</v>
          </cell>
          <cell r="AN1421">
            <v>0</v>
          </cell>
        </row>
        <row r="1422">
          <cell r="A1422">
            <v>45</v>
          </cell>
          <cell r="B1422" t="str">
            <v>IN</v>
          </cell>
          <cell r="C1422" t="str">
            <v>oi</v>
          </cell>
          <cell r="D1422">
            <v>0</v>
          </cell>
          <cell r="E1422">
            <v>0</v>
          </cell>
          <cell r="F1422">
            <v>0</v>
          </cell>
          <cell r="G1422">
            <v>0</v>
          </cell>
          <cell r="H1422">
            <v>0</v>
          </cell>
          <cell r="I1422">
            <v>0</v>
          </cell>
          <cell r="J1422">
            <v>0</v>
          </cell>
          <cell r="K1422">
            <v>0</v>
          </cell>
          <cell r="L1422">
            <v>0</v>
          </cell>
          <cell r="M1422">
            <v>0</v>
          </cell>
          <cell r="N1422">
            <v>0</v>
          </cell>
          <cell r="O1422">
            <v>0</v>
          </cell>
          <cell r="P1422">
            <v>0</v>
          </cell>
          <cell r="Q1422">
            <v>0</v>
          </cell>
          <cell r="R1422">
            <v>0</v>
          </cell>
          <cell r="S1422">
            <v>0</v>
          </cell>
          <cell r="T1422">
            <v>0</v>
          </cell>
          <cell r="U1422">
            <v>0</v>
          </cell>
          <cell r="V1422">
            <v>0</v>
          </cell>
          <cell r="W1422">
            <v>0</v>
          </cell>
          <cell r="X1422">
            <v>0</v>
          </cell>
          <cell r="Y1422">
            <v>0</v>
          </cell>
          <cell r="Z1422">
            <v>0</v>
          </cell>
          <cell r="AA1422">
            <v>0</v>
          </cell>
          <cell r="AB1422">
            <v>0</v>
          </cell>
          <cell r="AC1422">
            <v>0</v>
          </cell>
          <cell r="AD1422">
            <v>0</v>
          </cell>
          <cell r="AE1422">
            <v>0</v>
          </cell>
          <cell r="AF1422">
            <v>0</v>
          </cell>
          <cell r="AG1422">
            <v>0</v>
          </cell>
          <cell r="AH1422">
            <v>0</v>
          </cell>
          <cell r="AI1422">
            <v>0</v>
          </cell>
          <cell r="AJ1422">
            <v>0</v>
          </cell>
          <cell r="AK1422">
            <v>0</v>
          </cell>
          <cell r="AL1422">
            <v>0</v>
          </cell>
          <cell r="AM1422">
            <v>0</v>
          </cell>
          <cell r="AN1422">
            <v>0</v>
          </cell>
        </row>
        <row r="1423">
          <cell r="A1423">
            <v>45</v>
          </cell>
          <cell r="B1423" t="str">
            <v>IN</v>
          </cell>
          <cell r="C1423" t="str">
            <v>wp</v>
          </cell>
          <cell r="D1423">
            <v>0</v>
          </cell>
          <cell r="E1423">
            <v>0</v>
          </cell>
          <cell r="F1423">
            <v>0</v>
          </cell>
          <cell r="G1423">
            <v>0</v>
          </cell>
          <cell r="H1423">
            <v>0</v>
          </cell>
          <cell r="I1423">
            <v>0</v>
          </cell>
          <cell r="J1423">
            <v>0</v>
          </cell>
          <cell r="K1423">
            <v>0</v>
          </cell>
          <cell r="L1423">
            <v>0</v>
          </cell>
          <cell r="M1423">
            <v>0</v>
          </cell>
          <cell r="N1423">
            <v>0</v>
          </cell>
          <cell r="O1423">
            <v>0</v>
          </cell>
          <cell r="P1423">
            <v>0</v>
          </cell>
          <cell r="Q1423">
            <v>0</v>
          </cell>
          <cell r="R1423">
            <v>0</v>
          </cell>
          <cell r="S1423">
            <v>0</v>
          </cell>
          <cell r="T1423">
            <v>0</v>
          </cell>
          <cell r="U1423">
            <v>0</v>
          </cell>
          <cell r="V1423">
            <v>0</v>
          </cell>
          <cell r="W1423">
            <v>0</v>
          </cell>
          <cell r="X1423">
            <v>0</v>
          </cell>
          <cell r="Y1423">
            <v>0</v>
          </cell>
          <cell r="Z1423">
            <v>0</v>
          </cell>
          <cell r="AA1423">
            <v>0</v>
          </cell>
          <cell r="AB1423">
            <v>0</v>
          </cell>
          <cell r="AC1423">
            <v>0</v>
          </cell>
          <cell r="AD1423">
            <v>0</v>
          </cell>
          <cell r="AE1423">
            <v>0</v>
          </cell>
          <cell r="AF1423">
            <v>0</v>
          </cell>
          <cell r="AG1423">
            <v>0</v>
          </cell>
          <cell r="AH1423">
            <v>0</v>
          </cell>
          <cell r="AI1423">
            <v>0</v>
          </cell>
          <cell r="AJ1423">
            <v>0</v>
          </cell>
          <cell r="AK1423">
            <v>0</v>
          </cell>
          <cell r="AL1423">
            <v>0</v>
          </cell>
          <cell r="AM1423">
            <v>0</v>
          </cell>
          <cell r="AN1423">
            <v>0</v>
          </cell>
        </row>
        <row r="1424">
          <cell r="A1424">
            <v>45</v>
          </cell>
          <cell r="B1424" t="str">
            <v>RC</v>
          </cell>
          <cell r="C1424" t="str">
            <v>ca</v>
          </cell>
          <cell r="D1424">
            <v>0</v>
          </cell>
          <cell r="E1424">
            <v>0</v>
          </cell>
          <cell r="F1424">
            <v>0</v>
          </cell>
          <cell r="G1424">
            <v>0</v>
          </cell>
          <cell r="H1424">
            <v>0</v>
          </cell>
          <cell r="I1424">
            <v>0</v>
          </cell>
          <cell r="J1424">
            <v>0</v>
          </cell>
          <cell r="K1424">
            <v>0</v>
          </cell>
          <cell r="L1424">
            <v>0</v>
          </cell>
          <cell r="M1424">
            <v>0</v>
          </cell>
          <cell r="N1424">
            <v>0</v>
          </cell>
          <cell r="O1424">
            <v>0</v>
          </cell>
          <cell r="P1424">
            <v>0</v>
          </cell>
          <cell r="Q1424">
            <v>0</v>
          </cell>
          <cell r="R1424">
            <v>0</v>
          </cell>
          <cell r="S1424">
            <v>0</v>
          </cell>
          <cell r="T1424">
            <v>0</v>
          </cell>
          <cell r="U1424">
            <v>0</v>
          </cell>
          <cell r="V1424">
            <v>0</v>
          </cell>
          <cell r="W1424">
            <v>0</v>
          </cell>
          <cell r="X1424">
            <v>0</v>
          </cell>
          <cell r="Y1424">
            <v>0</v>
          </cell>
          <cell r="Z1424">
            <v>0</v>
          </cell>
          <cell r="AA1424">
            <v>0</v>
          </cell>
          <cell r="AB1424">
            <v>0</v>
          </cell>
          <cell r="AC1424">
            <v>0</v>
          </cell>
          <cell r="AD1424">
            <v>0</v>
          </cell>
          <cell r="AE1424">
            <v>0</v>
          </cell>
          <cell r="AF1424">
            <v>0</v>
          </cell>
          <cell r="AG1424">
            <v>0</v>
          </cell>
          <cell r="AH1424">
            <v>0</v>
          </cell>
          <cell r="AI1424">
            <v>0</v>
          </cell>
          <cell r="AJ1424">
            <v>0</v>
          </cell>
          <cell r="AK1424">
            <v>0</v>
          </cell>
          <cell r="AL1424">
            <v>0</v>
          </cell>
          <cell r="AM1424">
            <v>0</v>
          </cell>
          <cell r="AN1424">
            <v>0</v>
          </cell>
        </row>
        <row r="1425">
          <cell r="A1425">
            <v>45</v>
          </cell>
          <cell r="B1425" t="str">
            <v>RC</v>
          </cell>
          <cell r="C1425" t="str">
            <v>go</v>
          </cell>
          <cell r="D1425">
            <v>0</v>
          </cell>
          <cell r="E1425">
            <v>0</v>
          </cell>
          <cell r="F1425">
            <v>0</v>
          </cell>
          <cell r="G1425">
            <v>0</v>
          </cell>
          <cell r="H1425">
            <v>0</v>
          </cell>
          <cell r="I1425">
            <v>0</v>
          </cell>
          <cell r="J1425">
            <v>0</v>
          </cell>
          <cell r="K1425">
            <v>0</v>
          </cell>
          <cell r="L1425">
            <v>0</v>
          </cell>
          <cell r="M1425">
            <v>0</v>
          </cell>
          <cell r="N1425">
            <v>0</v>
          </cell>
          <cell r="O1425">
            <v>0</v>
          </cell>
          <cell r="P1425">
            <v>0</v>
          </cell>
          <cell r="Q1425">
            <v>0</v>
          </cell>
          <cell r="R1425">
            <v>0</v>
          </cell>
          <cell r="S1425">
            <v>0</v>
          </cell>
          <cell r="T1425">
            <v>0</v>
          </cell>
          <cell r="U1425">
            <v>0</v>
          </cell>
          <cell r="V1425">
            <v>0</v>
          </cell>
          <cell r="W1425">
            <v>0</v>
          </cell>
          <cell r="X1425">
            <v>0</v>
          </cell>
          <cell r="Y1425">
            <v>0</v>
          </cell>
          <cell r="Z1425">
            <v>0</v>
          </cell>
          <cell r="AA1425">
            <v>0</v>
          </cell>
          <cell r="AB1425">
            <v>0</v>
          </cell>
          <cell r="AC1425">
            <v>0</v>
          </cell>
          <cell r="AD1425">
            <v>0</v>
          </cell>
          <cell r="AE1425">
            <v>0</v>
          </cell>
          <cell r="AF1425">
            <v>0</v>
          </cell>
          <cell r="AG1425">
            <v>0</v>
          </cell>
          <cell r="AH1425">
            <v>0</v>
          </cell>
          <cell r="AI1425">
            <v>0</v>
          </cell>
          <cell r="AJ1425">
            <v>0</v>
          </cell>
          <cell r="AK1425">
            <v>0</v>
          </cell>
          <cell r="AL1425">
            <v>0</v>
          </cell>
          <cell r="AM1425">
            <v>0</v>
          </cell>
          <cell r="AN1425">
            <v>0</v>
          </cell>
        </row>
        <row r="1426">
          <cell r="A1426">
            <v>45</v>
          </cell>
          <cell r="B1426" t="str">
            <v>RC</v>
          </cell>
          <cell r="C1426" t="str">
            <v>sk</v>
          </cell>
          <cell r="D1426">
            <v>0</v>
          </cell>
          <cell r="E1426">
            <v>0</v>
          </cell>
          <cell r="F1426">
            <v>0</v>
          </cell>
          <cell r="G1426">
            <v>0</v>
          </cell>
          <cell r="H1426">
            <v>0</v>
          </cell>
          <cell r="I1426">
            <v>0</v>
          </cell>
          <cell r="J1426">
            <v>0</v>
          </cell>
          <cell r="K1426">
            <v>0</v>
          </cell>
          <cell r="L1426">
            <v>0</v>
          </cell>
          <cell r="M1426">
            <v>0</v>
          </cell>
          <cell r="N1426">
            <v>0</v>
          </cell>
          <cell r="O1426">
            <v>0</v>
          </cell>
          <cell r="P1426">
            <v>0</v>
          </cell>
          <cell r="Q1426">
            <v>0</v>
          </cell>
          <cell r="R1426">
            <v>0</v>
          </cell>
          <cell r="S1426">
            <v>0</v>
          </cell>
          <cell r="T1426">
            <v>0</v>
          </cell>
          <cell r="U1426">
            <v>0</v>
          </cell>
          <cell r="V1426">
            <v>0</v>
          </cell>
          <cell r="W1426">
            <v>0</v>
          </cell>
          <cell r="X1426">
            <v>0</v>
          </cell>
          <cell r="Y1426">
            <v>0</v>
          </cell>
          <cell r="Z1426">
            <v>0</v>
          </cell>
          <cell r="AA1426">
            <v>0</v>
          </cell>
          <cell r="AB1426">
            <v>0</v>
          </cell>
          <cell r="AC1426">
            <v>0</v>
          </cell>
          <cell r="AD1426">
            <v>0</v>
          </cell>
          <cell r="AE1426">
            <v>0</v>
          </cell>
          <cell r="AF1426">
            <v>0</v>
          </cell>
          <cell r="AG1426">
            <v>0</v>
          </cell>
          <cell r="AH1426">
            <v>0</v>
          </cell>
          <cell r="AI1426">
            <v>0</v>
          </cell>
          <cell r="AJ1426">
            <v>0</v>
          </cell>
          <cell r="AK1426">
            <v>0</v>
          </cell>
          <cell r="AL1426">
            <v>0</v>
          </cell>
          <cell r="AM1426">
            <v>0</v>
          </cell>
          <cell r="AN1426">
            <v>0</v>
          </cell>
        </row>
        <row r="1427">
          <cell r="A1427">
            <v>45</v>
          </cell>
          <cell r="B1427" t="str">
            <v>RD</v>
          </cell>
          <cell r="C1427" t="str">
            <v>mf</v>
          </cell>
          <cell r="D1427">
            <v>0</v>
          </cell>
          <cell r="E1427">
            <v>0</v>
          </cell>
          <cell r="F1427">
            <v>0</v>
          </cell>
          <cell r="G1427">
            <v>0</v>
          </cell>
          <cell r="H1427">
            <v>0</v>
          </cell>
          <cell r="I1427">
            <v>0</v>
          </cell>
          <cell r="J1427">
            <v>0</v>
          </cell>
          <cell r="K1427">
            <v>0</v>
          </cell>
          <cell r="L1427">
            <v>0</v>
          </cell>
          <cell r="M1427">
            <v>0</v>
          </cell>
          <cell r="N1427">
            <v>0</v>
          </cell>
          <cell r="O1427">
            <v>0</v>
          </cell>
          <cell r="P1427">
            <v>0</v>
          </cell>
          <cell r="Q1427">
            <v>0</v>
          </cell>
          <cell r="R1427">
            <v>0</v>
          </cell>
          <cell r="S1427">
            <v>0</v>
          </cell>
          <cell r="T1427">
            <v>0</v>
          </cell>
          <cell r="U1427">
            <v>0</v>
          </cell>
          <cell r="V1427">
            <v>0</v>
          </cell>
          <cell r="W1427">
            <v>0</v>
          </cell>
          <cell r="X1427">
            <v>0</v>
          </cell>
          <cell r="Y1427">
            <v>0</v>
          </cell>
          <cell r="Z1427">
            <v>0</v>
          </cell>
          <cell r="AA1427">
            <v>0</v>
          </cell>
          <cell r="AB1427">
            <v>0</v>
          </cell>
          <cell r="AC1427">
            <v>0</v>
          </cell>
          <cell r="AD1427">
            <v>0</v>
          </cell>
          <cell r="AE1427">
            <v>0</v>
          </cell>
          <cell r="AF1427">
            <v>0</v>
          </cell>
          <cell r="AG1427">
            <v>0</v>
          </cell>
          <cell r="AH1427">
            <v>0</v>
          </cell>
          <cell r="AI1427">
            <v>0</v>
          </cell>
          <cell r="AJ1427">
            <v>0</v>
          </cell>
          <cell r="AK1427">
            <v>0</v>
          </cell>
          <cell r="AL1427">
            <v>0</v>
          </cell>
          <cell r="AM1427">
            <v>0</v>
          </cell>
          <cell r="AN1427">
            <v>0</v>
          </cell>
        </row>
        <row r="1428">
          <cell r="A1428">
            <v>45</v>
          </cell>
          <cell r="B1428" t="str">
            <v>RD</v>
          </cell>
          <cell r="C1428" t="str">
            <v>mr</v>
          </cell>
          <cell r="D1428">
            <v>0</v>
          </cell>
          <cell r="E1428">
            <v>0</v>
          </cell>
          <cell r="F1428">
            <v>0</v>
          </cell>
          <cell r="G1428">
            <v>0</v>
          </cell>
          <cell r="H1428">
            <v>0</v>
          </cell>
          <cell r="I1428">
            <v>0</v>
          </cell>
          <cell r="J1428">
            <v>0</v>
          </cell>
          <cell r="K1428">
            <v>0</v>
          </cell>
          <cell r="L1428">
            <v>0</v>
          </cell>
          <cell r="M1428">
            <v>0</v>
          </cell>
          <cell r="N1428">
            <v>0</v>
          </cell>
          <cell r="O1428">
            <v>0</v>
          </cell>
          <cell r="P1428">
            <v>0</v>
          </cell>
          <cell r="Q1428">
            <v>0</v>
          </cell>
          <cell r="R1428">
            <v>0</v>
          </cell>
          <cell r="S1428">
            <v>0</v>
          </cell>
          <cell r="T1428">
            <v>0</v>
          </cell>
          <cell r="U1428">
            <v>0</v>
          </cell>
          <cell r="V1428">
            <v>0</v>
          </cell>
          <cell r="W1428">
            <v>0</v>
          </cell>
          <cell r="X1428">
            <v>0</v>
          </cell>
          <cell r="Y1428">
            <v>0</v>
          </cell>
          <cell r="Z1428">
            <v>0</v>
          </cell>
          <cell r="AA1428">
            <v>0</v>
          </cell>
          <cell r="AB1428">
            <v>0</v>
          </cell>
          <cell r="AC1428">
            <v>0</v>
          </cell>
          <cell r="AD1428">
            <v>0</v>
          </cell>
          <cell r="AE1428">
            <v>0</v>
          </cell>
          <cell r="AF1428">
            <v>0</v>
          </cell>
          <cell r="AG1428">
            <v>0</v>
          </cell>
          <cell r="AH1428">
            <v>0</v>
          </cell>
          <cell r="AI1428">
            <v>0</v>
          </cell>
          <cell r="AJ1428">
            <v>0</v>
          </cell>
          <cell r="AK1428">
            <v>0</v>
          </cell>
          <cell r="AL1428">
            <v>0</v>
          </cell>
          <cell r="AM1428">
            <v>0</v>
          </cell>
          <cell r="AN1428">
            <v>0</v>
          </cell>
        </row>
        <row r="1429">
          <cell r="A1429">
            <v>45</v>
          </cell>
          <cell r="B1429" t="str">
            <v>RD</v>
          </cell>
          <cell r="C1429" t="str">
            <v>sf</v>
          </cell>
          <cell r="D1429">
            <v>0</v>
          </cell>
          <cell r="E1429">
            <v>0</v>
          </cell>
          <cell r="F1429">
            <v>0</v>
          </cell>
          <cell r="G1429">
            <v>0</v>
          </cell>
          <cell r="H1429">
            <v>0</v>
          </cell>
          <cell r="I1429">
            <v>0</v>
          </cell>
          <cell r="J1429">
            <v>0</v>
          </cell>
          <cell r="K1429">
            <v>0</v>
          </cell>
          <cell r="L1429">
            <v>0</v>
          </cell>
          <cell r="M1429">
            <v>0</v>
          </cell>
          <cell r="N1429">
            <v>0</v>
          </cell>
          <cell r="O1429">
            <v>0</v>
          </cell>
          <cell r="P1429">
            <v>0</v>
          </cell>
          <cell r="Q1429">
            <v>0</v>
          </cell>
          <cell r="R1429">
            <v>0</v>
          </cell>
          <cell r="S1429">
            <v>0</v>
          </cell>
          <cell r="T1429">
            <v>0</v>
          </cell>
          <cell r="U1429">
            <v>0</v>
          </cell>
          <cell r="V1429">
            <v>0</v>
          </cell>
          <cell r="W1429">
            <v>0</v>
          </cell>
          <cell r="X1429">
            <v>0</v>
          </cell>
          <cell r="Y1429">
            <v>0</v>
          </cell>
          <cell r="Z1429">
            <v>0</v>
          </cell>
          <cell r="AA1429">
            <v>0</v>
          </cell>
          <cell r="AB1429">
            <v>0</v>
          </cell>
          <cell r="AC1429">
            <v>0</v>
          </cell>
          <cell r="AD1429">
            <v>0</v>
          </cell>
          <cell r="AE1429">
            <v>0</v>
          </cell>
          <cell r="AF1429">
            <v>0</v>
          </cell>
          <cell r="AG1429">
            <v>0</v>
          </cell>
          <cell r="AH1429">
            <v>0</v>
          </cell>
          <cell r="AI1429">
            <v>0</v>
          </cell>
          <cell r="AJ1429">
            <v>0</v>
          </cell>
          <cell r="AK1429">
            <v>0</v>
          </cell>
          <cell r="AL1429">
            <v>0</v>
          </cell>
          <cell r="AM1429">
            <v>0</v>
          </cell>
          <cell r="AN1429">
            <v>0</v>
          </cell>
        </row>
        <row r="1430">
          <cell r="A1430">
            <v>45</v>
          </cell>
          <cell r="B1430" t="str">
            <v>RD</v>
          </cell>
          <cell r="C1430" t="str">
            <v>sr</v>
          </cell>
          <cell r="D1430">
            <v>0</v>
          </cell>
          <cell r="E1430">
            <v>0</v>
          </cell>
          <cell r="F1430">
            <v>0</v>
          </cell>
          <cell r="G1430">
            <v>0</v>
          </cell>
          <cell r="H1430">
            <v>0</v>
          </cell>
          <cell r="I1430">
            <v>0</v>
          </cell>
          <cell r="J1430">
            <v>0</v>
          </cell>
          <cell r="K1430">
            <v>0</v>
          </cell>
          <cell r="L1430">
            <v>0</v>
          </cell>
          <cell r="M1430">
            <v>0</v>
          </cell>
          <cell r="N1430">
            <v>0</v>
          </cell>
          <cell r="O1430">
            <v>0</v>
          </cell>
          <cell r="P1430">
            <v>0</v>
          </cell>
          <cell r="Q1430">
            <v>0</v>
          </cell>
          <cell r="R1430">
            <v>0</v>
          </cell>
          <cell r="S1430">
            <v>0</v>
          </cell>
          <cell r="T1430">
            <v>0</v>
          </cell>
          <cell r="U1430">
            <v>0</v>
          </cell>
          <cell r="V1430">
            <v>0</v>
          </cell>
          <cell r="W1430">
            <v>0</v>
          </cell>
          <cell r="X1430">
            <v>0</v>
          </cell>
          <cell r="Y1430">
            <v>0</v>
          </cell>
          <cell r="Z1430">
            <v>0</v>
          </cell>
          <cell r="AA1430">
            <v>0</v>
          </cell>
          <cell r="AB1430">
            <v>0</v>
          </cell>
          <cell r="AC1430">
            <v>0</v>
          </cell>
          <cell r="AD1430">
            <v>0</v>
          </cell>
          <cell r="AE1430">
            <v>0</v>
          </cell>
          <cell r="AF1430">
            <v>0</v>
          </cell>
          <cell r="AG1430">
            <v>0</v>
          </cell>
          <cell r="AH1430">
            <v>0</v>
          </cell>
          <cell r="AI1430">
            <v>0</v>
          </cell>
          <cell r="AJ1430">
            <v>0</v>
          </cell>
          <cell r="AK1430">
            <v>0</v>
          </cell>
          <cell r="AL1430">
            <v>0</v>
          </cell>
          <cell r="AM1430">
            <v>0</v>
          </cell>
          <cell r="AN1430">
            <v>0</v>
          </cell>
        </row>
        <row r="1431">
          <cell r="A1431">
            <v>45</v>
          </cell>
          <cell r="B1431" t="str">
            <v>RR</v>
          </cell>
          <cell r="C1431" t="str">
            <v>rf</v>
          </cell>
          <cell r="D1431">
            <v>0</v>
          </cell>
          <cell r="E1431">
            <v>0</v>
          </cell>
          <cell r="F1431">
            <v>0</v>
          </cell>
          <cell r="G1431">
            <v>0</v>
          </cell>
          <cell r="H1431">
            <v>0</v>
          </cell>
          <cell r="I1431">
            <v>0</v>
          </cell>
          <cell r="J1431">
            <v>0</v>
          </cell>
          <cell r="K1431">
            <v>0</v>
          </cell>
          <cell r="L1431">
            <v>0</v>
          </cell>
          <cell r="M1431">
            <v>0</v>
          </cell>
          <cell r="N1431">
            <v>0</v>
          </cell>
          <cell r="O1431">
            <v>0</v>
          </cell>
          <cell r="P1431">
            <v>0</v>
          </cell>
          <cell r="Q1431">
            <v>0</v>
          </cell>
          <cell r="R1431">
            <v>0</v>
          </cell>
          <cell r="S1431">
            <v>0</v>
          </cell>
          <cell r="T1431">
            <v>0</v>
          </cell>
          <cell r="U1431">
            <v>0</v>
          </cell>
          <cell r="V1431">
            <v>0</v>
          </cell>
          <cell r="W1431">
            <v>0</v>
          </cell>
          <cell r="X1431">
            <v>0</v>
          </cell>
          <cell r="Y1431">
            <v>0</v>
          </cell>
          <cell r="Z1431">
            <v>0</v>
          </cell>
          <cell r="AA1431">
            <v>0</v>
          </cell>
          <cell r="AB1431">
            <v>0</v>
          </cell>
          <cell r="AC1431">
            <v>0</v>
          </cell>
          <cell r="AD1431">
            <v>0</v>
          </cell>
          <cell r="AE1431">
            <v>0</v>
          </cell>
          <cell r="AF1431">
            <v>0</v>
          </cell>
          <cell r="AG1431">
            <v>0</v>
          </cell>
          <cell r="AH1431">
            <v>0</v>
          </cell>
          <cell r="AI1431">
            <v>0</v>
          </cell>
          <cell r="AJ1431">
            <v>0</v>
          </cell>
          <cell r="AK1431">
            <v>0</v>
          </cell>
          <cell r="AL1431">
            <v>0</v>
          </cell>
          <cell r="AM1431">
            <v>0</v>
          </cell>
          <cell r="AN1431">
            <v>0</v>
          </cell>
        </row>
        <row r="1432">
          <cell r="A1432">
            <v>45</v>
          </cell>
          <cell r="B1432" t="str">
            <v>RR</v>
          </cell>
          <cell r="C1432" t="str">
            <v>rm</v>
          </cell>
          <cell r="D1432">
            <v>0</v>
          </cell>
          <cell r="E1432">
            <v>0</v>
          </cell>
          <cell r="F1432">
            <v>0</v>
          </cell>
          <cell r="G1432">
            <v>0</v>
          </cell>
          <cell r="H1432">
            <v>0</v>
          </cell>
          <cell r="I1432">
            <v>0</v>
          </cell>
          <cell r="J1432">
            <v>0</v>
          </cell>
          <cell r="K1432">
            <v>0</v>
          </cell>
          <cell r="L1432">
            <v>0</v>
          </cell>
          <cell r="M1432">
            <v>0</v>
          </cell>
          <cell r="N1432">
            <v>0</v>
          </cell>
          <cell r="O1432">
            <v>0</v>
          </cell>
          <cell r="P1432">
            <v>0</v>
          </cell>
          <cell r="Q1432">
            <v>0</v>
          </cell>
          <cell r="R1432">
            <v>0</v>
          </cell>
          <cell r="S1432">
            <v>0</v>
          </cell>
          <cell r="T1432">
            <v>0</v>
          </cell>
          <cell r="U1432">
            <v>0</v>
          </cell>
          <cell r="V1432">
            <v>0</v>
          </cell>
          <cell r="W1432">
            <v>0</v>
          </cell>
          <cell r="X1432">
            <v>0</v>
          </cell>
          <cell r="Y1432">
            <v>0</v>
          </cell>
          <cell r="Z1432">
            <v>0</v>
          </cell>
          <cell r="AA1432">
            <v>0</v>
          </cell>
          <cell r="AB1432">
            <v>0</v>
          </cell>
          <cell r="AC1432">
            <v>0</v>
          </cell>
          <cell r="AD1432">
            <v>0</v>
          </cell>
          <cell r="AE1432">
            <v>0</v>
          </cell>
          <cell r="AF1432">
            <v>0</v>
          </cell>
          <cell r="AG1432">
            <v>0</v>
          </cell>
          <cell r="AH1432">
            <v>0</v>
          </cell>
          <cell r="AI1432">
            <v>0</v>
          </cell>
          <cell r="AJ1432">
            <v>0</v>
          </cell>
          <cell r="AK1432">
            <v>0</v>
          </cell>
          <cell r="AL1432">
            <v>0</v>
          </cell>
          <cell r="AM1432">
            <v>0</v>
          </cell>
          <cell r="AN1432">
            <v>0</v>
          </cell>
        </row>
        <row r="1433">
          <cell r="A1433">
            <v>45</v>
          </cell>
          <cell r="B1433" t="str">
            <v>SD</v>
          </cell>
          <cell r="C1433" t="str">
            <v>ld</v>
          </cell>
          <cell r="D1433">
            <v>0</v>
          </cell>
          <cell r="E1433">
            <v>0</v>
          </cell>
          <cell r="F1433">
            <v>0</v>
          </cell>
          <cell r="G1433">
            <v>0</v>
          </cell>
          <cell r="H1433">
            <v>0</v>
          </cell>
          <cell r="I1433">
            <v>0</v>
          </cell>
          <cell r="J1433">
            <v>0</v>
          </cell>
          <cell r="K1433">
            <v>0</v>
          </cell>
          <cell r="L1433">
            <v>0</v>
          </cell>
          <cell r="M1433">
            <v>0</v>
          </cell>
          <cell r="N1433">
            <v>0</v>
          </cell>
          <cell r="O1433">
            <v>0</v>
          </cell>
          <cell r="P1433">
            <v>0</v>
          </cell>
          <cell r="Q1433">
            <v>0</v>
          </cell>
          <cell r="R1433">
            <v>0</v>
          </cell>
          <cell r="S1433">
            <v>0</v>
          </cell>
          <cell r="T1433">
            <v>0</v>
          </cell>
          <cell r="U1433">
            <v>0</v>
          </cell>
          <cell r="V1433">
            <v>0</v>
          </cell>
          <cell r="W1433">
            <v>0</v>
          </cell>
          <cell r="X1433">
            <v>0</v>
          </cell>
          <cell r="Y1433">
            <v>0</v>
          </cell>
          <cell r="Z1433">
            <v>0</v>
          </cell>
          <cell r="AA1433">
            <v>0</v>
          </cell>
          <cell r="AB1433">
            <v>0</v>
          </cell>
          <cell r="AC1433">
            <v>0</v>
          </cell>
          <cell r="AD1433">
            <v>0</v>
          </cell>
          <cell r="AE1433">
            <v>0</v>
          </cell>
          <cell r="AF1433">
            <v>0</v>
          </cell>
          <cell r="AG1433">
            <v>0</v>
          </cell>
          <cell r="AH1433">
            <v>0</v>
          </cell>
          <cell r="AI1433">
            <v>0</v>
          </cell>
          <cell r="AJ1433">
            <v>0</v>
          </cell>
          <cell r="AK1433">
            <v>0</v>
          </cell>
          <cell r="AL1433">
            <v>0</v>
          </cell>
          <cell r="AM1433">
            <v>0</v>
          </cell>
          <cell r="AN1433">
            <v>0</v>
          </cell>
        </row>
        <row r="1434">
          <cell r="A1434">
            <v>45</v>
          </cell>
          <cell r="B1434" t="str">
            <v>SD</v>
          </cell>
          <cell r="C1434" t="str">
            <v>lf</v>
          </cell>
          <cell r="D1434">
            <v>0</v>
          </cell>
          <cell r="E1434">
            <v>0</v>
          </cell>
          <cell r="F1434">
            <v>0</v>
          </cell>
          <cell r="G1434">
            <v>0</v>
          </cell>
          <cell r="H1434">
            <v>0</v>
          </cell>
          <cell r="I1434">
            <v>0</v>
          </cell>
          <cell r="J1434">
            <v>0</v>
          </cell>
          <cell r="K1434">
            <v>0</v>
          </cell>
          <cell r="L1434">
            <v>0</v>
          </cell>
          <cell r="M1434">
            <v>0</v>
          </cell>
          <cell r="N1434">
            <v>0</v>
          </cell>
          <cell r="O1434">
            <v>0</v>
          </cell>
          <cell r="P1434">
            <v>0</v>
          </cell>
          <cell r="Q1434">
            <v>0</v>
          </cell>
          <cell r="R1434">
            <v>0</v>
          </cell>
          <cell r="S1434">
            <v>0</v>
          </cell>
          <cell r="T1434">
            <v>0</v>
          </cell>
          <cell r="U1434">
            <v>0</v>
          </cell>
          <cell r="V1434">
            <v>0</v>
          </cell>
          <cell r="W1434">
            <v>0</v>
          </cell>
          <cell r="X1434">
            <v>0</v>
          </cell>
          <cell r="Y1434">
            <v>0</v>
          </cell>
          <cell r="Z1434">
            <v>0</v>
          </cell>
          <cell r="AA1434">
            <v>0</v>
          </cell>
          <cell r="AB1434">
            <v>0</v>
          </cell>
          <cell r="AC1434">
            <v>0</v>
          </cell>
          <cell r="AD1434">
            <v>0</v>
          </cell>
          <cell r="AE1434">
            <v>0</v>
          </cell>
          <cell r="AF1434">
            <v>0</v>
          </cell>
          <cell r="AG1434">
            <v>0</v>
          </cell>
          <cell r="AH1434">
            <v>0</v>
          </cell>
          <cell r="AI1434">
            <v>0</v>
          </cell>
          <cell r="AJ1434">
            <v>0</v>
          </cell>
          <cell r="AK1434">
            <v>0</v>
          </cell>
          <cell r="AL1434">
            <v>0</v>
          </cell>
          <cell r="AM1434">
            <v>0</v>
          </cell>
          <cell r="AN1434">
            <v>0</v>
          </cell>
        </row>
        <row r="1435">
          <cell r="A1435">
            <v>45</v>
          </cell>
          <cell r="B1435" t="str">
            <v>SD</v>
          </cell>
          <cell r="C1435" t="str">
            <v>mn</v>
          </cell>
          <cell r="D1435">
            <v>0</v>
          </cell>
          <cell r="E1435">
            <v>0</v>
          </cell>
          <cell r="F1435">
            <v>0</v>
          </cell>
          <cell r="G1435">
            <v>0</v>
          </cell>
          <cell r="H1435">
            <v>0</v>
          </cell>
          <cell r="I1435">
            <v>0</v>
          </cell>
          <cell r="J1435">
            <v>0</v>
          </cell>
          <cell r="K1435">
            <v>0</v>
          </cell>
          <cell r="L1435">
            <v>0</v>
          </cell>
          <cell r="M1435">
            <v>0</v>
          </cell>
          <cell r="N1435">
            <v>0</v>
          </cell>
          <cell r="O1435">
            <v>0</v>
          </cell>
          <cell r="P1435">
            <v>0</v>
          </cell>
          <cell r="Q1435">
            <v>0</v>
          </cell>
          <cell r="R1435">
            <v>0</v>
          </cell>
          <cell r="S1435">
            <v>0</v>
          </cell>
          <cell r="T1435">
            <v>0</v>
          </cell>
          <cell r="U1435">
            <v>0</v>
          </cell>
          <cell r="V1435">
            <v>0</v>
          </cell>
          <cell r="W1435">
            <v>0</v>
          </cell>
          <cell r="X1435">
            <v>0</v>
          </cell>
          <cell r="Y1435">
            <v>0</v>
          </cell>
          <cell r="Z1435">
            <v>0</v>
          </cell>
          <cell r="AA1435">
            <v>0</v>
          </cell>
          <cell r="AB1435">
            <v>0</v>
          </cell>
          <cell r="AC1435">
            <v>0</v>
          </cell>
          <cell r="AD1435">
            <v>0</v>
          </cell>
          <cell r="AE1435">
            <v>0</v>
          </cell>
          <cell r="AF1435">
            <v>0</v>
          </cell>
          <cell r="AG1435">
            <v>0</v>
          </cell>
          <cell r="AH1435">
            <v>0</v>
          </cell>
          <cell r="AI1435">
            <v>0</v>
          </cell>
          <cell r="AJ1435">
            <v>0</v>
          </cell>
          <cell r="AK1435">
            <v>0</v>
          </cell>
          <cell r="AL1435">
            <v>0</v>
          </cell>
          <cell r="AM1435">
            <v>0</v>
          </cell>
          <cell r="AN1435">
            <v>0</v>
          </cell>
        </row>
        <row r="1436">
          <cell r="A1436">
            <v>45</v>
          </cell>
          <cell r="B1436" t="str">
            <v>SD</v>
          </cell>
          <cell r="C1436" t="str">
            <v>os</v>
          </cell>
          <cell r="D1436">
            <v>0</v>
          </cell>
          <cell r="E1436">
            <v>0</v>
          </cell>
          <cell r="F1436">
            <v>0</v>
          </cell>
          <cell r="G1436">
            <v>0</v>
          </cell>
          <cell r="H1436">
            <v>0</v>
          </cell>
          <cell r="I1436">
            <v>0</v>
          </cell>
          <cell r="J1436">
            <v>0</v>
          </cell>
          <cell r="K1436">
            <v>0</v>
          </cell>
          <cell r="L1436">
            <v>0</v>
          </cell>
          <cell r="M1436">
            <v>0</v>
          </cell>
          <cell r="N1436">
            <v>0</v>
          </cell>
          <cell r="O1436">
            <v>0</v>
          </cell>
          <cell r="P1436">
            <v>0</v>
          </cell>
          <cell r="Q1436">
            <v>0</v>
          </cell>
          <cell r="R1436">
            <v>0</v>
          </cell>
          <cell r="S1436">
            <v>0</v>
          </cell>
          <cell r="T1436">
            <v>0</v>
          </cell>
          <cell r="U1436">
            <v>0</v>
          </cell>
          <cell r="V1436">
            <v>0</v>
          </cell>
          <cell r="W1436">
            <v>0</v>
          </cell>
          <cell r="X1436">
            <v>0</v>
          </cell>
          <cell r="Y1436">
            <v>0</v>
          </cell>
          <cell r="Z1436">
            <v>0</v>
          </cell>
          <cell r="AA1436">
            <v>0</v>
          </cell>
          <cell r="AB1436">
            <v>0</v>
          </cell>
          <cell r="AC1436">
            <v>0</v>
          </cell>
          <cell r="AD1436">
            <v>0</v>
          </cell>
          <cell r="AE1436">
            <v>0</v>
          </cell>
          <cell r="AF1436">
            <v>0</v>
          </cell>
          <cell r="AG1436">
            <v>0</v>
          </cell>
          <cell r="AH1436">
            <v>0</v>
          </cell>
          <cell r="AI1436">
            <v>0</v>
          </cell>
          <cell r="AJ1436">
            <v>0</v>
          </cell>
          <cell r="AK1436">
            <v>0</v>
          </cell>
          <cell r="AL1436">
            <v>0</v>
          </cell>
          <cell r="AM1436">
            <v>0</v>
          </cell>
          <cell r="AN1436">
            <v>0</v>
          </cell>
        </row>
        <row r="1437">
          <cell r="A1437">
            <v>45</v>
          </cell>
          <cell r="B1437" t="str">
            <v>SD</v>
          </cell>
          <cell r="C1437" t="str">
            <v>pm</v>
          </cell>
          <cell r="D1437">
            <v>0</v>
          </cell>
          <cell r="E1437">
            <v>0</v>
          </cell>
          <cell r="F1437">
            <v>0</v>
          </cell>
          <cell r="G1437">
            <v>0</v>
          </cell>
          <cell r="H1437">
            <v>0</v>
          </cell>
          <cell r="I1437">
            <v>0</v>
          </cell>
          <cell r="J1437">
            <v>0</v>
          </cell>
          <cell r="K1437">
            <v>0</v>
          </cell>
          <cell r="L1437">
            <v>0</v>
          </cell>
          <cell r="M1437">
            <v>0</v>
          </cell>
          <cell r="N1437">
            <v>0</v>
          </cell>
          <cell r="O1437">
            <v>0</v>
          </cell>
          <cell r="P1437">
            <v>0</v>
          </cell>
          <cell r="Q1437">
            <v>0</v>
          </cell>
          <cell r="R1437">
            <v>0</v>
          </cell>
          <cell r="S1437">
            <v>0</v>
          </cell>
          <cell r="T1437">
            <v>0</v>
          </cell>
          <cell r="U1437">
            <v>0</v>
          </cell>
          <cell r="V1437">
            <v>0</v>
          </cell>
          <cell r="W1437">
            <v>0</v>
          </cell>
          <cell r="X1437">
            <v>0</v>
          </cell>
          <cell r="Y1437">
            <v>0</v>
          </cell>
          <cell r="Z1437">
            <v>0</v>
          </cell>
          <cell r="AA1437">
            <v>0</v>
          </cell>
          <cell r="AB1437">
            <v>0</v>
          </cell>
          <cell r="AC1437">
            <v>0</v>
          </cell>
          <cell r="AD1437">
            <v>0</v>
          </cell>
          <cell r="AE1437">
            <v>0</v>
          </cell>
          <cell r="AF1437">
            <v>0</v>
          </cell>
          <cell r="AG1437">
            <v>0</v>
          </cell>
          <cell r="AH1437">
            <v>0</v>
          </cell>
          <cell r="AI1437">
            <v>0</v>
          </cell>
          <cell r="AJ1437">
            <v>0</v>
          </cell>
          <cell r="AK1437">
            <v>0</v>
          </cell>
          <cell r="AL1437">
            <v>0</v>
          </cell>
          <cell r="AM1437">
            <v>0</v>
          </cell>
          <cell r="AN1437">
            <v>0</v>
          </cell>
        </row>
        <row r="1438">
          <cell r="A1438">
            <v>45</v>
          </cell>
          <cell r="B1438" t="str">
            <v>SD</v>
          </cell>
          <cell r="C1438" t="str">
            <v>pq</v>
          </cell>
          <cell r="D1438">
            <v>0</v>
          </cell>
          <cell r="E1438">
            <v>0</v>
          </cell>
          <cell r="F1438">
            <v>0</v>
          </cell>
          <cell r="G1438">
            <v>0</v>
          </cell>
          <cell r="H1438">
            <v>0</v>
          </cell>
          <cell r="I1438">
            <v>0</v>
          </cell>
          <cell r="J1438">
            <v>0</v>
          </cell>
          <cell r="K1438">
            <v>0</v>
          </cell>
          <cell r="L1438">
            <v>0</v>
          </cell>
          <cell r="M1438">
            <v>0</v>
          </cell>
          <cell r="N1438">
            <v>0</v>
          </cell>
          <cell r="O1438">
            <v>0</v>
          </cell>
          <cell r="P1438">
            <v>0</v>
          </cell>
          <cell r="Q1438">
            <v>0</v>
          </cell>
          <cell r="R1438">
            <v>0</v>
          </cell>
          <cell r="S1438">
            <v>0</v>
          </cell>
          <cell r="T1438">
            <v>0</v>
          </cell>
          <cell r="U1438">
            <v>0</v>
          </cell>
          <cell r="V1438">
            <v>0</v>
          </cell>
          <cell r="W1438">
            <v>0</v>
          </cell>
          <cell r="X1438">
            <v>0</v>
          </cell>
          <cell r="Y1438">
            <v>0</v>
          </cell>
          <cell r="Z1438">
            <v>0</v>
          </cell>
          <cell r="AA1438">
            <v>0</v>
          </cell>
          <cell r="AB1438">
            <v>0</v>
          </cell>
          <cell r="AC1438">
            <v>0</v>
          </cell>
          <cell r="AD1438">
            <v>0</v>
          </cell>
          <cell r="AE1438">
            <v>0</v>
          </cell>
          <cell r="AF1438">
            <v>0</v>
          </cell>
          <cell r="AG1438">
            <v>0</v>
          </cell>
          <cell r="AH1438">
            <v>0</v>
          </cell>
          <cell r="AI1438">
            <v>0</v>
          </cell>
          <cell r="AJ1438">
            <v>0</v>
          </cell>
          <cell r="AK1438">
            <v>0</v>
          </cell>
          <cell r="AL1438">
            <v>0</v>
          </cell>
          <cell r="AM1438">
            <v>0</v>
          </cell>
          <cell r="AN1438">
            <v>0</v>
          </cell>
        </row>
        <row r="1439">
          <cell r="A1439">
            <v>45</v>
          </cell>
          <cell r="B1439" t="str">
            <v>SD</v>
          </cell>
          <cell r="C1439" t="str">
            <v>ss</v>
          </cell>
          <cell r="D1439">
            <v>0</v>
          </cell>
          <cell r="E1439">
            <v>0</v>
          </cell>
          <cell r="F1439">
            <v>0</v>
          </cell>
          <cell r="G1439">
            <v>0</v>
          </cell>
          <cell r="H1439">
            <v>0</v>
          </cell>
          <cell r="I1439">
            <v>0</v>
          </cell>
          <cell r="J1439">
            <v>0</v>
          </cell>
          <cell r="K1439">
            <v>0</v>
          </cell>
          <cell r="L1439">
            <v>0</v>
          </cell>
          <cell r="M1439">
            <v>0</v>
          </cell>
          <cell r="N1439">
            <v>0</v>
          </cell>
          <cell r="O1439">
            <v>0</v>
          </cell>
          <cell r="P1439">
            <v>0</v>
          </cell>
          <cell r="Q1439">
            <v>0</v>
          </cell>
          <cell r="R1439">
            <v>0</v>
          </cell>
          <cell r="S1439">
            <v>0</v>
          </cell>
          <cell r="T1439">
            <v>0</v>
          </cell>
          <cell r="U1439">
            <v>0</v>
          </cell>
          <cell r="V1439">
            <v>0</v>
          </cell>
          <cell r="W1439">
            <v>0</v>
          </cell>
          <cell r="X1439">
            <v>0</v>
          </cell>
          <cell r="Y1439">
            <v>0</v>
          </cell>
          <cell r="Z1439">
            <v>0</v>
          </cell>
          <cell r="AA1439">
            <v>0</v>
          </cell>
          <cell r="AB1439">
            <v>0</v>
          </cell>
          <cell r="AC1439">
            <v>0</v>
          </cell>
          <cell r="AD1439">
            <v>0</v>
          </cell>
          <cell r="AE1439">
            <v>0</v>
          </cell>
          <cell r="AF1439">
            <v>0</v>
          </cell>
          <cell r="AG1439">
            <v>0</v>
          </cell>
          <cell r="AH1439">
            <v>0</v>
          </cell>
          <cell r="AI1439">
            <v>0</v>
          </cell>
          <cell r="AJ1439">
            <v>0</v>
          </cell>
          <cell r="AK1439">
            <v>0</v>
          </cell>
          <cell r="AL1439">
            <v>0</v>
          </cell>
          <cell r="AM1439">
            <v>0</v>
          </cell>
          <cell r="AN1439">
            <v>0</v>
          </cell>
        </row>
        <row r="1440">
          <cell r="A1440">
            <v>45</v>
          </cell>
          <cell r="B1440" t="str">
            <v>UR</v>
          </cell>
          <cell r="C1440" t="str">
            <v>rf</v>
          </cell>
          <cell r="D1440">
            <v>0</v>
          </cell>
          <cell r="E1440">
            <v>0</v>
          </cell>
          <cell r="F1440">
            <v>0</v>
          </cell>
          <cell r="G1440">
            <v>0</v>
          </cell>
          <cell r="H1440">
            <v>0</v>
          </cell>
          <cell r="I1440">
            <v>0</v>
          </cell>
          <cell r="J1440">
            <v>0</v>
          </cell>
          <cell r="K1440">
            <v>0</v>
          </cell>
          <cell r="L1440">
            <v>0</v>
          </cell>
          <cell r="M1440">
            <v>0</v>
          </cell>
          <cell r="N1440">
            <v>0</v>
          </cell>
          <cell r="O1440">
            <v>0</v>
          </cell>
          <cell r="P1440">
            <v>0</v>
          </cell>
          <cell r="Q1440">
            <v>0</v>
          </cell>
          <cell r="R1440">
            <v>0</v>
          </cell>
          <cell r="S1440">
            <v>0</v>
          </cell>
          <cell r="T1440">
            <v>0</v>
          </cell>
          <cell r="U1440">
            <v>0</v>
          </cell>
          <cell r="V1440">
            <v>0</v>
          </cell>
          <cell r="W1440">
            <v>0</v>
          </cell>
          <cell r="X1440">
            <v>0</v>
          </cell>
          <cell r="Y1440">
            <v>0</v>
          </cell>
          <cell r="Z1440">
            <v>0</v>
          </cell>
          <cell r="AA1440">
            <v>0</v>
          </cell>
          <cell r="AB1440">
            <v>0</v>
          </cell>
          <cell r="AC1440">
            <v>0</v>
          </cell>
          <cell r="AD1440">
            <v>0</v>
          </cell>
          <cell r="AE1440">
            <v>0</v>
          </cell>
          <cell r="AF1440">
            <v>0</v>
          </cell>
          <cell r="AG1440">
            <v>0</v>
          </cell>
          <cell r="AH1440">
            <v>0</v>
          </cell>
          <cell r="AI1440">
            <v>0</v>
          </cell>
          <cell r="AJ1440">
            <v>0</v>
          </cell>
          <cell r="AK1440">
            <v>0</v>
          </cell>
          <cell r="AL1440">
            <v>0</v>
          </cell>
          <cell r="AM1440">
            <v>0</v>
          </cell>
          <cell r="AN1440">
            <v>0</v>
          </cell>
        </row>
        <row r="1441">
          <cell r="A1441">
            <v>45</v>
          </cell>
          <cell r="B1441" t="str">
            <v>UR</v>
          </cell>
          <cell r="C1441" t="str">
            <v>rm</v>
          </cell>
          <cell r="D1441">
            <v>0</v>
          </cell>
          <cell r="E1441">
            <v>0</v>
          </cell>
          <cell r="F1441">
            <v>0</v>
          </cell>
          <cell r="G1441">
            <v>0</v>
          </cell>
          <cell r="H1441">
            <v>0</v>
          </cell>
          <cell r="I1441">
            <v>0</v>
          </cell>
          <cell r="J1441">
            <v>0</v>
          </cell>
          <cell r="K1441">
            <v>0</v>
          </cell>
          <cell r="L1441">
            <v>0</v>
          </cell>
          <cell r="M1441">
            <v>0</v>
          </cell>
          <cell r="N1441">
            <v>0</v>
          </cell>
          <cell r="O1441">
            <v>0</v>
          </cell>
          <cell r="P1441">
            <v>0</v>
          </cell>
          <cell r="Q1441">
            <v>0</v>
          </cell>
          <cell r="R1441">
            <v>0</v>
          </cell>
          <cell r="S1441">
            <v>0</v>
          </cell>
          <cell r="T1441">
            <v>0</v>
          </cell>
          <cell r="U1441">
            <v>0</v>
          </cell>
          <cell r="V1441">
            <v>0</v>
          </cell>
          <cell r="W1441">
            <v>0</v>
          </cell>
          <cell r="X1441">
            <v>0</v>
          </cell>
          <cell r="Y1441">
            <v>0</v>
          </cell>
          <cell r="Z1441">
            <v>0</v>
          </cell>
          <cell r="AA1441">
            <v>0</v>
          </cell>
          <cell r="AB1441">
            <v>0</v>
          </cell>
          <cell r="AC1441">
            <v>0</v>
          </cell>
          <cell r="AD1441">
            <v>0</v>
          </cell>
          <cell r="AE1441">
            <v>0</v>
          </cell>
          <cell r="AF1441">
            <v>0</v>
          </cell>
          <cell r="AG1441">
            <v>0</v>
          </cell>
          <cell r="AH1441">
            <v>0</v>
          </cell>
          <cell r="AI1441">
            <v>0</v>
          </cell>
          <cell r="AJ1441">
            <v>0</v>
          </cell>
          <cell r="AK1441">
            <v>0</v>
          </cell>
          <cell r="AL1441">
            <v>0</v>
          </cell>
          <cell r="AM1441">
            <v>0</v>
          </cell>
          <cell r="AN1441">
            <v>0</v>
          </cell>
        </row>
        <row r="1442">
          <cell r="A1442">
            <v>46</v>
          </cell>
          <cell r="B1442" t="str">
            <v>AG</v>
          </cell>
          <cell r="C1442" t="str">
            <v>ab</v>
          </cell>
          <cell r="D1442">
            <v>0</v>
          </cell>
          <cell r="E1442">
            <v>0</v>
          </cell>
          <cell r="F1442">
            <v>0</v>
          </cell>
          <cell r="G1442">
            <v>0</v>
          </cell>
          <cell r="H1442">
            <v>0</v>
          </cell>
          <cell r="I1442">
            <v>0</v>
          </cell>
          <cell r="J1442">
            <v>0</v>
          </cell>
          <cell r="K1442">
            <v>0</v>
          </cell>
          <cell r="L1442">
            <v>0</v>
          </cell>
          <cell r="M1442">
            <v>0</v>
          </cell>
          <cell r="N1442">
            <v>0</v>
          </cell>
          <cell r="O1442">
            <v>0</v>
          </cell>
          <cell r="P1442">
            <v>0</v>
          </cell>
          <cell r="Q1442">
            <v>0</v>
          </cell>
          <cell r="R1442">
            <v>0</v>
          </cell>
          <cell r="S1442">
            <v>0</v>
          </cell>
          <cell r="T1442">
            <v>0</v>
          </cell>
          <cell r="U1442">
            <v>0</v>
          </cell>
          <cell r="V1442">
            <v>0</v>
          </cell>
          <cell r="W1442">
            <v>0</v>
          </cell>
          <cell r="X1442">
            <v>0</v>
          </cell>
          <cell r="Y1442">
            <v>0</v>
          </cell>
          <cell r="Z1442">
            <v>0</v>
          </cell>
          <cell r="AA1442">
            <v>0</v>
          </cell>
          <cell r="AB1442">
            <v>0</v>
          </cell>
          <cell r="AC1442">
            <v>0</v>
          </cell>
          <cell r="AD1442">
            <v>0</v>
          </cell>
          <cell r="AE1442">
            <v>0</v>
          </cell>
          <cell r="AF1442">
            <v>0</v>
          </cell>
          <cell r="AG1442">
            <v>0</v>
          </cell>
          <cell r="AH1442">
            <v>0</v>
          </cell>
          <cell r="AI1442">
            <v>0</v>
          </cell>
          <cell r="AJ1442">
            <v>0</v>
          </cell>
          <cell r="AK1442">
            <v>0</v>
          </cell>
          <cell r="AL1442">
            <v>0</v>
          </cell>
          <cell r="AM1442">
            <v>0</v>
          </cell>
          <cell r="AN1442">
            <v>0</v>
          </cell>
        </row>
        <row r="1443">
          <cell r="A1443">
            <v>46</v>
          </cell>
          <cell r="B1443" t="str">
            <v>AG</v>
          </cell>
          <cell r="C1443" t="str">
            <v>cp</v>
          </cell>
          <cell r="D1443">
            <v>0</v>
          </cell>
          <cell r="E1443">
            <v>0</v>
          </cell>
          <cell r="F1443">
            <v>0</v>
          </cell>
          <cell r="G1443">
            <v>0</v>
          </cell>
          <cell r="H1443">
            <v>0</v>
          </cell>
          <cell r="I1443">
            <v>0</v>
          </cell>
          <cell r="J1443">
            <v>0</v>
          </cell>
          <cell r="K1443">
            <v>0</v>
          </cell>
          <cell r="L1443">
            <v>0</v>
          </cell>
          <cell r="M1443">
            <v>0</v>
          </cell>
          <cell r="N1443">
            <v>0</v>
          </cell>
          <cell r="O1443">
            <v>0</v>
          </cell>
          <cell r="P1443">
            <v>0</v>
          </cell>
          <cell r="Q1443">
            <v>0</v>
          </cell>
          <cell r="R1443">
            <v>0</v>
          </cell>
          <cell r="S1443">
            <v>0</v>
          </cell>
          <cell r="T1443">
            <v>0</v>
          </cell>
          <cell r="U1443">
            <v>0</v>
          </cell>
          <cell r="V1443">
            <v>0</v>
          </cell>
          <cell r="W1443">
            <v>0</v>
          </cell>
          <cell r="X1443">
            <v>0</v>
          </cell>
          <cell r="Y1443">
            <v>0</v>
          </cell>
          <cell r="Z1443">
            <v>0</v>
          </cell>
          <cell r="AA1443">
            <v>0</v>
          </cell>
          <cell r="AB1443">
            <v>0</v>
          </cell>
          <cell r="AC1443">
            <v>0</v>
          </cell>
          <cell r="AD1443">
            <v>0</v>
          </cell>
          <cell r="AE1443">
            <v>0</v>
          </cell>
          <cell r="AF1443">
            <v>0</v>
          </cell>
          <cell r="AG1443">
            <v>0</v>
          </cell>
          <cell r="AH1443">
            <v>0</v>
          </cell>
          <cell r="AI1443">
            <v>0</v>
          </cell>
          <cell r="AJ1443">
            <v>0</v>
          </cell>
          <cell r="AK1443">
            <v>0</v>
          </cell>
          <cell r="AL1443">
            <v>0</v>
          </cell>
          <cell r="AM1443">
            <v>0</v>
          </cell>
          <cell r="AN1443">
            <v>0</v>
          </cell>
        </row>
        <row r="1444">
          <cell r="A1444">
            <v>46</v>
          </cell>
          <cell r="B1444" t="str">
            <v>AG</v>
          </cell>
          <cell r="C1444" t="str">
            <v>pa</v>
          </cell>
          <cell r="D1444">
            <v>18.554290000000002</v>
          </cell>
          <cell r="E1444">
            <v>18.554290000000002</v>
          </cell>
          <cell r="F1444">
            <v>18.554290000000002</v>
          </cell>
          <cell r="G1444">
            <v>18.554290000000002</v>
          </cell>
          <cell r="H1444">
            <v>18.554290000000002</v>
          </cell>
          <cell r="I1444">
            <v>18.554290000000002</v>
          </cell>
          <cell r="J1444">
            <v>18.554290000000002</v>
          </cell>
          <cell r="K1444">
            <v>18.554290000000002</v>
          </cell>
          <cell r="L1444">
            <v>18.554290000000002</v>
          </cell>
          <cell r="M1444">
            <v>18.554290000000002</v>
          </cell>
          <cell r="N1444">
            <v>18.554290000000002</v>
          </cell>
          <cell r="O1444">
            <v>18.554290000000002</v>
          </cell>
          <cell r="P1444">
            <v>18.554290000000002</v>
          </cell>
          <cell r="Q1444">
            <v>18.554290000000002</v>
          </cell>
          <cell r="R1444">
            <v>18.554290099585764</v>
          </cell>
          <cell r="S1444">
            <v>18.554290199171525</v>
          </cell>
          <cell r="T1444">
            <v>18.554290298757287</v>
          </cell>
          <cell r="U1444">
            <v>18.554290398343049</v>
          </cell>
          <cell r="V1444">
            <v>18.554290497928811</v>
          </cell>
          <cell r="W1444">
            <v>18.554290597514573</v>
          </cell>
          <cell r="X1444">
            <v>18.554290697100335</v>
          </cell>
          <cell r="Y1444">
            <v>18.554290796686097</v>
          </cell>
          <cell r="Z1444">
            <v>18.554290896271858</v>
          </cell>
          <cell r="AA1444">
            <v>18.55429099585762</v>
          </cell>
          <cell r="AB1444">
            <v>18.554291095443382</v>
          </cell>
          <cell r="AC1444">
            <v>18.554291195029144</v>
          </cell>
          <cell r="AD1444">
            <v>18.554291195029144</v>
          </cell>
          <cell r="AE1444">
            <v>18.554291195029144</v>
          </cell>
          <cell r="AF1444">
            <v>18.554291195029144</v>
          </cell>
          <cell r="AG1444">
            <v>18.554291195029144</v>
          </cell>
          <cell r="AH1444">
            <v>18.554291195029144</v>
          </cell>
          <cell r="AI1444">
            <v>18.554291195029144</v>
          </cell>
          <cell r="AJ1444">
            <v>18.554291195029144</v>
          </cell>
          <cell r="AK1444">
            <v>18.554291195029144</v>
          </cell>
          <cell r="AL1444">
            <v>18.554291195029144</v>
          </cell>
          <cell r="AM1444">
            <v>18.554291195029144</v>
          </cell>
          <cell r="AN1444">
            <v>18.554291195029144</v>
          </cell>
        </row>
        <row r="1445">
          <cell r="A1445">
            <v>46</v>
          </cell>
          <cell r="B1445" t="str">
            <v>AL</v>
          </cell>
          <cell r="C1445" t="str">
            <v>ep</v>
          </cell>
          <cell r="D1445">
            <v>0</v>
          </cell>
          <cell r="E1445">
            <v>0</v>
          </cell>
          <cell r="F1445">
            <v>0</v>
          </cell>
          <cell r="G1445">
            <v>0</v>
          </cell>
          <cell r="H1445">
            <v>0</v>
          </cell>
          <cell r="I1445">
            <v>0</v>
          </cell>
          <cell r="J1445">
            <v>0</v>
          </cell>
          <cell r="K1445">
            <v>0</v>
          </cell>
          <cell r="L1445">
            <v>0</v>
          </cell>
          <cell r="M1445">
            <v>0</v>
          </cell>
          <cell r="N1445">
            <v>0</v>
          </cell>
          <cell r="O1445">
            <v>0</v>
          </cell>
          <cell r="P1445">
            <v>0</v>
          </cell>
          <cell r="Q1445">
            <v>0</v>
          </cell>
          <cell r="R1445">
            <v>0</v>
          </cell>
          <cell r="S1445">
            <v>0</v>
          </cell>
          <cell r="T1445">
            <v>0</v>
          </cell>
          <cell r="U1445">
            <v>0</v>
          </cell>
          <cell r="V1445">
            <v>0</v>
          </cell>
          <cell r="W1445">
            <v>0</v>
          </cell>
          <cell r="X1445">
            <v>0</v>
          </cell>
          <cell r="Y1445">
            <v>0</v>
          </cell>
          <cell r="Z1445">
            <v>0</v>
          </cell>
          <cell r="AA1445">
            <v>0</v>
          </cell>
          <cell r="AB1445">
            <v>0</v>
          </cell>
          <cell r="AC1445">
            <v>0</v>
          </cell>
          <cell r="AD1445">
            <v>0</v>
          </cell>
          <cell r="AE1445">
            <v>0</v>
          </cell>
          <cell r="AF1445">
            <v>0</v>
          </cell>
          <cell r="AG1445">
            <v>0</v>
          </cell>
          <cell r="AH1445">
            <v>0</v>
          </cell>
          <cell r="AI1445">
            <v>0</v>
          </cell>
          <cell r="AJ1445">
            <v>0</v>
          </cell>
          <cell r="AK1445">
            <v>0</v>
          </cell>
          <cell r="AL1445">
            <v>0</v>
          </cell>
          <cell r="AM1445">
            <v>0</v>
          </cell>
          <cell r="AN1445">
            <v>0</v>
          </cell>
        </row>
        <row r="1446">
          <cell r="A1446">
            <v>46</v>
          </cell>
          <cell r="B1446" t="str">
            <v>AL</v>
          </cell>
          <cell r="C1446" t="str">
            <v>ff</v>
          </cell>
          <cell r="D1446">
            <v>0</v>
          </cell>
          <cell r="E1446">
            <v>0</v>
          </cell>
          <cell r="F1446">
            <v>0</v>
          </cell>
          <cell r="G1446">
            <v>0</v>
          </cell>
          <cell r="H1446">
            <v>0</v>
          </cell>
          <cell r="I1446">
            <v>0</v>
          </cell>
          <cell r="J1446">
            <v>0</v>
          </cell>
          <cell r="K1446">
            <v>0</v>
          </cell>
          <cell r="L1446">
            <v>0</v>
          </cell>
          <cell r="M1446">
            <v>0</v>
          </cell>
          <cell r="N1446">
            <v>0</v>
          </cell>
          <cell r="O1446">
            <v>0</v>
          </cell>
          <cell r="P1446">
            <v>0</v>
          </cell>
          <cell r="Q1446">
            <v>0</v>
          </cell>
          <cell r="R1446">
            <v>0</v>
          </cell>
          <cell r="S1446">
            <v>0</v>
          </cell>
          <cell r="T1446">
            <v>0</v>
          </cell>
          <cell r="U1446">
            <v>0</v>
          </cell>
          <cell r="V1446">
            <v>0</v>
          </cell>
          <cell r="W1446">
            <v>0</v>
          </cell>
          <cell r="X1446">
            <v>0</v>
          </cell>
          <cell r="Y1446">
            <v>0</v>
          </cell>
          <cell r="Z1446">
            <v>0</v>
          </cell>
          <cell r="AA1446">
            <v>0</v>
          </cell>
          <cell r="AB1446">
            <v>0</v>
          </cell>
          <cell r="AC1446">
            <v>0</v>
          </cell>
          <cell r="AD1446">
            <v>0</v>
          </cell>
          <cell r="AE1446">
            <v>0</v>
          </cell>
          <cell r="AF1446">
            <v>0</v>
          </cell>
          <cell r="AG1446">
            <v>0</v>
          </cell>
          <cell r="AH1446">
            <v>0</v>
          </cell>
          <cell r="AI1446">
            <v>0</v>
          </cell>
          <cell r="AJ1446">
            <v>0</v>
          </cell>
          <cell r="AK1446">
            <v>0</v>
          </cell>
          <cell r="AL1446">
            <v>0</v>
          </cell>
          <cell r="AM1446">
            <v>0</v>
          </cell>
          <cell r="AN1446">
            <v>0</v>
          </cell>
        </row>
        <row r="1447">
          <cell r="A1447">
            <v>46</v>
          </cell>
          <cell r="B1447" t="str">
            <v>AL</v>
          </cell>
          <cell r="C1447" t="str">
            <v>hr</v>
          </cell>
          <cell r="D1447">
            <v>0</v>
          </cell>
          <cell r="E1447">
            <v>0</v>
          </cell>
          <cell r="F1447">
            <v>0</v>
          </cell>
          <cell r="G1447">
            <v>0</v>
          </cell>
          <cell r="H1447">
            <v>0</v>
          </cell>
          <cell r="I1447">
            <v>0</v>
          </cell>
          <cell r="J1447">
            <v>0</v>
          </cell>
          <cell r="K1447">
            <v>0</v>
          </cell>
          <cell r="L1447">
            <v>0</v>
          </cell>
          <cell r="M1447">
            <v>0</v>
          </cell>
          <cell r="N1447">
            <v>0</v>
          </cell>
          <cell r="O1447">
            <v>0</v>
          </cell>
          <cell r="P1447">
            <v>0</v>
          </cell>
          <cell r="Q1447">
            <v>0</v>
          </cell>
          <cell r="R1447">
            <v>0</v>
          </cell>
          <cell r="S1447">
            <v>0</v>
          </cell>
          <cell r="T1447">
            <v>0</v>
          </cell>
          <cell r="U1447">
            <v>0</v>
          </cell>
          <cell r="V1447">
            <v>0</v>
          </cell>
          <cell r="W1447">
            <v>0</v>
          </cell>
          <cell r="X1447">
            <v>0</v>
          </cell>
          <cell r="Y1447">
            <v>0</v>
          </cell>
          <cell r="Z1447">
            <v>0</v>
          </cell>
          <cell r="AA1447">
            <v>0</v>
          </cell>
          <cell r="AB1447">
            <v>0</v>
          </cell>
          <cell r="AC1447">
            <v>0</v>
          </cell>
          <cell r="AD1447">
            <v>0</v>
          </cell>
          <cell r="AE1447">
            <v>0</v>
          </cell>
          <cell r="AF1447">
            <v>0</v>
          </cell>
          <cell r="AG1447">
            <v>0</v>
          </cell>
          <cell r="AH1447">
            <v>0</v>
          </cell>
          <cell r="AI1447">
            <v>0</v>
          </cell>
          <cell r="AJ1447">
            <v>0</v>
          </cell>
          <cell r="AK1447">
            <v>0</v>
          </cell>
          <cell r="AL1447">
            <v>0</v>
          </cell>
          <cell r="AM1447">
            <v>0</v>
          </cell>
          <cell r="AN1447">
            <v>0</v>
          </cell>
        </row>
        <row r="1448">
          <cell r="A1448">
            <v>46</v>
          </cell>
          <cell r="B1448" t="str">
            <v>AL</v>
          </cell>
          <cell r="C1448" t="str">
            <v>of</v>
          </cell>
          <cell r="D1448">
            <v>0</v>
          </cell>
          <cell r="E1448">
            <v>0</v>
          </cell>
          <cell r="F1448">
            <v>0</v>
          </cell>
          <cell r="G1448">
            <v>0</v>
          </cell>
          <cell r="H1448">
            <v>0</v>
          </cell>
          <cell r="I1448">
            <v>0</v>
          </cell>
          <cell r="J1448">
            <v>0</v>
          </cell>
          <cell r="K1448">
            <v>0</v>
          </cell>
          <cell r="L1448">
            <v>0</v>
          </cell>
          <cell r="M1448">
            <v>0</v>
          </cell>
          <cell r="N1448">
            <v>0</v>
          </cell>
          <cell r="O1448">
            <v>0</v>
          </cell>
          <cell r="P1448">
            <v>0</v>
          </cell>
          <cell r="Q1448">
            <v>0</v>
          </cell>
          <cell r="R1448">
            <v>0</v>
          </cell>
          <cell r="S1448">
            <v>0</v>
          </cell>
          <cell r="T1448">
            <v>0</v>
          </cell>
          <cell r="U1448">
            <v>0</v>
          </cell>
          <cell r="V1448">
            <v>0</v>
          </cell>
          <cell r="W1448">
            <v>0</v>
          </cell>
          <cell r="X1448">
            <v>0</v>
          </cell>
          <cell r="Y1448">
            <v>0</v>
          </cell>
          <cell r="Z1448">
            <v>0</v>
          </cell>
          <cell r="AA1448">
            <v>0</v>
          </cell>
          <cell r="AB1448">
            <v>0</v>
          </cell>
          <cell r="AC1448">
            <v>0</v>
          </cell>
          <cell r="AD1448">
            <v>0</v>
          </cell>
          <cell r="AE1448">
            <v>0</v>
          </cell>
          <cell r="AF1448">
            <v>0</v>
          </cell>
          <cell r="AG1448">
            <v>0</v>
          </cell>
          <cell r="AH1448">
            <v>0</v>
          </cell>
          <cell r="AI1448">
            <v>0</v>
          </cell>
          <cell r="AJ1448">
            <v>0</v>
          </cell>
          <cell r="AK1448">
            <v>0</v>
          </cell>
          <cell r="AL1448">
            <v>0</v>
          </cell>
          <cell r="AM1448">
            <v>0</v>
          </cell>
          <cell r="AN1448">
            <v>0</v>
          </cell>
        </row>
        <row r="1449">
          <cell r="A1449">
            <v>46</v>
          </cell>
          <cell r="B1449" t="str">
            <v>CR</v>
          </cell>
          <cell r="C1449" t="str">
            <v>as</v>
          </cell>
          <cell r="D1449">
            <v>0</v>
          </cell>
          <cell r="E1449">
            <v>0</v>
          </cell>
          <cell r="F1449">
            <v>0</v>
          </cell>
          <cell r="G1449">
            <v>0</v>
          </cell>
          <cell r="H1449">
            <v>0</v>
          </cell>
          <cell r="I1449">
            <v>0</v>
          </cell>
          <cell r="J1449">
            <v>0</v>
          </cell>
          <cell r="K1449">
            <v>0</v>
          </cell>
          <cell r="L1449">
            <v>0</v>
          </cell>
          <cell r="M1449">
            <v>0</v>
          </cell>
          <cell r="N1449">
            <v>0</v>
          </cell>
          <cell r="O1449">
            <v>0</v>
          </cell>
          <cell r="P1449">
            <v>0</v>
          </cell>
          <cell r="Q1449">
            <v>0</v>
          </cell>
          <cell r="R1449">
            <v>0</v>
          </cell>
          <cell r="S1449">
            <v>0</v>
          </cell>
          <cell r="T1449">
            <v>0</v>
          </cell>
          <cell r="U1449">
            <v>0</v>
          </cell>
          <cell r="V1449">
            <v>0</v>
          </cell>
          <cell r="W1449">
            <v>0</v>
          </cell>
          <cell r="X1449">
            <v>0</v>
          </cell>
          <cell r="Y1449">
            <v>0</v>
          </cell>
          <cell r="Z1449">
            <v>0</v>
          </cell>
          <cell r="AA1449">
            <v>0</v>
          </cell>
          <cell r="AB1449">
            <v>0</v>
          </cell>
          <cell r="AC1449">
            <v>0</v>
          </cell>
          <cell r="AD1449">
            <v>0</v>
          </cell>
          <cell r="AE1449">
            <v>0</v>
          </cell>
          <cell r="AF1449">
            <v>0</v>
          </cell>
          <cell r="AG1449">
            <v>0</v>
          </cell>
          <cell r="AH1449">
            <v>0</v>
          </cell>
          <cell r="AI1449">
            <v>0</v>
          </cell>
          <cell r="AJ1449">
            <v>0</v>
          </cell>
          <cell r="AK1449">
            <v>0</v>
          </cell>
          <cell r="AL1449">
            <v>0</v>
          </cell>
          <cell r="AM1449">
            <v>0</v>
          </cell>
          <cell r="AN1449">
            <v>0</v>
          </cell>
        </row>
        <row r="1450">
          <cell r="A1450">
            <v>46</v>
          </cell>
          <cell r="B1450" t="str">
            <v>CR</v>
          </cell>
          <cell r="C1450" t="str">
            <v>hy</v>
          </cell>
          <cell r="D1450">
            <v>0</v>
          </cell>
          <cell r="E1450">
            <v>0</v>
          </cell>
          <cell r="F1450">
            <v>0</v>
          </cell>
          <cell r="G1450">
            <v>0</v>
          </cell>
          <cell r="H1450">
            <v>0</v>
          </cell>
          <cell r="I1450">
            <v>0</v>
          </cell>
          <cell r="J1450">
            <v>0</v>
          </cell>
          <cell r="K1450">
            <v>0</v>
          </cell>
          <cell r="L1450">
            <v>0</v>
          </cell>
          <cell r="M1450">
            <v>0</v>
          </cell>
          <cell r="N1450">
            <v>0</v>
          </cell>
          <cell r="O1450">
            <v>0</v>
          </cell>
          <cell r="P1450">
            <v>0</v>
          </cell>
          <cell r="Q1450">
            <v>0</v>
          </cell>
          <cell r="R1450">
            <v>0</v>
          </cell>
          <cell r="S1450">
            <v>0</v>
          </cell>
          <cell r="T1450">
            <v>0</v>
          </cell>
          <cell r="U1450">
            <v>0</v>
          </cell>
          <cell r="V1450">
            <v>0</v>
          </cell>
          <cell r="W1450">
            <v>0</v>
          </cell>
          <cell r="X1450">
            <v>0</v>
          </cell>
          <cell r="Y1450">
            <v>0</v>
          </cell>
          <cell r="Z1450">
            <v>0</v>
          </cell>
          <cell r="AA1450">
            <v>0</v>
          </cell>
          <cell r="AB1450">
            <v>0</v>
          </cell>
          <cell r="AC1450">
            <v>0</v>
          </cell>
          <cell r="AD1450">
            <v>0</v>
          </cell>
          <cell r="AE1450">
            <v>0</v>
          </cell>
          <cell r="AF1450">
            <v>0</v>
          </cell>
          <cell r="AG1450">
            <v>0</v>
          </cell>
          <cell r="AH1450">
            <v>0</v>
          </cell>
          <cell r="AI1450">
            <v>0</v>
          </cell>
          <cell r="AJ1450">
            <v>0</v>
          </cell>
          <cell r="AK1450">
            <v>0</v>
          </cell>
          <cell r="AL1450">
            <v>0</v>
          </cell>
          <cell r="AM1450">
            <v>0</v>
          </cell>
          <cell r="AN1450">
            <v>0</v>
          </cell>
        </row>
        <row r="1451">
          <cell r="A1451">
            <v>46</v>
          </cell>
          <cell r="B1451" t="str">
            <v>CR</v>
          </cell>
          <cell r="C1451" t="str">
            <v>pp</v>
          </cell>
          <cell r="D1451">
            <v>0</v>
          </cell>
          <cell r="E1451">
            <v>0</v>
          </cell>
          <cell r="F1451">
            <v>0</v>
          </cell>
          <cell r="G1451">
            <v>0</v>
          </cell>
          <cell r="H1451">
            <v>0</v>
          </cell>
          <cell r="I1451">
            <v>0</v>
          </cell>
          <cell r="J1451">
            <v>0</v>
          </cell>
          <cell r="K1451">
            <v>0</v>
          </cell>
          <cell r="L1451">
            <v>0</v>
          </cell>
          <cell r="M1451">
            <v>0</v>
          </cell>
          <cell r="N1451">
            <v>0</v>
          </cell>
          <cell r="O1451">
            <v>0</v>
          </cell>
          <cell r="P1451">
            <v>0</v>
          </cell>
          <cell r="Q1451">
            <v>0</v>
          </cell>
          <cell r="R1451">
            <v>0</v>
          </cell>
          <cell r="S1451">
            <v>0</v>
          </cell>
          <cell r="T1451">
            <v>0</v>
          </cell>
          <cell r="U1451">
            <v>0</v>
          </cell>
          <cell r="V1451">
            <v>0</v>
          </cell>
          <cell r="W1451">
            <v>0</v>
          </cell>
          <cell r="X1451">
            <v>0</v>
          </cell>
          <cell r="Y1451">
            <v>0</v>
          </cell>
          <cell r="Z1451">
            <v>0</v>
          </cell>
          <cell r="AA1451">
            <v>0</v>
          </cell>
          <cell r="AB1451">
            <v>0</v>
          </cell>
          <cell r="AC1451">
            <v>0</v>
          </cell>
          <cell r="AD1451">
            <v>0</v>
          </cell>
          <cell r="AE1451">
            <v>0</v>
          </cell>
          <cell r="AF1451">
            <v>0</v>
          </cell>
          <cell r="AG1451">
            <v>0</v>
          </cell>
          <cell r="AH1451">
            <v>0</v>
          </cell>
          <cell r="AI1451">
            <v>0</v>
          </cell>
          <cell r="AJ1451">
            <v>0</v>
          </cell>
          <cell r="AK1451">
            <v>0</v>
          </cell>
          <cell r="AL1451">
            <v>0</v>
          </cell>
          <cell r="AM1451">
            <v>0</v>
          </cell>
          <cell r="AN1451">
            <v>0</v>
          </cell>
        </row>
        <row r="1452">
          <cell r="A1452">
            <v>46</v>
          </cell>
          <cell r="B1452" t="str">
            <v>CR</v>
          </cell>
          <cell r="C1452" t="str">
            <v>ry</v>
          </cell>
          <cell r="D1452">
            <v>0</v>
          </cell>
          <cell r="E1452">
            <v>0</v>
          </cell>
          <cell r="F1452">
            <v>0</v>
          </cell>
          <cell r="G1452">
            <v>0</v>
          </cell>
          <cell r="H1452">
            <v>0</v>
          </cell>
          <cell r="I1452">
            <v>0</v>
          </cell>
          <cell r="J1452">
            <v>0</v>
          </cell>
          <cell r="K1452">
            <v>0</v>
          </cell>
          <cell r="L1452">
            <v>0</v>
          </cell>
          <cell r="M1452">
            <v>0</v>
          </cell>
          <cell r="N1452">
            <v>0</v>
          </cell>
          <cell r="O1452">
            <v>0</v>
          </cell>
          <cell r="P1452">
            <v>0</v>
          </cell>
          <cell r="Q1452">
            <v>0</v>
          </cell>
          <cell r="R1452">
            <v>0</v>
          </cell>
          <cell r="S1452">
            <v>0</v>
          </cell>
          <cell r="T1452">
            <v>0</v>
          </cell>
          <cell r="U1452">
            <v>0</v>
          </cell>
          <cell r="V1452">
            <v>0</v>
          </cell>
          <cell r="W1452">
            <v>0</v>
          </cell>
          <cell r="X1452">
            <v>0</v>
          </cell>
          <cell r="Y1452">
            <v>0</v>
          </cell>
          <cell r="Z1452">
            <v>0</v>
          </cell>
          <cell r="AA1452">
            <v>0</v>
          </cell>
          <cell r="AB1452">
            <v>0</v>
          </cell>
          <cell r="AC1452">
            <v>0</v>
          </cell>
          <cell r="AD1452">
            <v>0</v>
          </cell>
          <cell r="AE1452">
            <v>0</v>
          </cell>
          <cell r="AF1452">
            <v>0</v>
          </cell>
          <cell r="AG1452">
            <v>0</v>
          </cell>
          <cell r="AH1452">
            <v>0</v>
          </cell>
          <cell r="AI1452">
            <v>0</v>
          </cell>
          <cell r="AJ1452">
            <v>0</v>
          </cell>
          <cell r="AK1452">
            <v>0</v>
          </cell>
          <cell r="AL1452">
            <v>0</v>
          </cell>
          <cell r="AM1452">
            <v>0</v>
          </cell>
          <cell r="AN1452">
            <v>0</v>
          </cell>
        </row>
        <row r="1453">
          <cell r="A1453">
            <v>46</v>
          </cell>
          <cell r="B1453" t="str">
            <v>CR</v>
          </cell>
          <cell r="C1453" t="str">
            <v>sl</v>
          </cell>
          <cell r="D1453">
            <v>0</v>
          </cell>
          <cell r="E1453">
            <v>0</v>
          </cell>
          <cell r="F1453">
            <v>0</v>
          </cell>
          <cell r="G1453">
            <v>0</v>
          </cell>
          <cell r="H1453">
            <v>0</v>
          </cell>
          <cell r="I1453">
            <v>0</v>
          </cell>
          <cell r="J1453">
            <v>0</v>
          </cell>
          <cell r="K1453">
            <v>0</v>
          </cell>
          <cell r="L1453">
            <v>0</v>
          </cell>
          <cell r="M1453">
            <v>0</v>
          </cell>
          <cell r="N1453">
            <v>0</v>
          </cell>
          <cell r="O1453">
            <v>0</v>
          </cell>
          <cell r="P1453">
            <v>0</v>
          </cell>
          <cell r="Q1453">
            <v>0</v>
          </cell>
          <cell r="R1453">
            <v>0</v>
          </cell>
          <cell r="S1453">
            <v>0</v>
          </cell>
          <cell r="T1453">
            <v>0</v>
          </cell>
          <cell r="U1453">
            <v>0</v>
          </cell>
          <cell r="V1453">
            <v>0</v>
          </cell>
          <cell r="W1453">
            <v>0</v>
          </cell>
          <cell r="X1453">
            <v>0</v>
          </cell>
          <cell r="Y1453">
            <v>0</v>
          </cell>
          <cell r="Z1453">
            <v>0</v>
          </cell>
          <cell r="AA1453">
            <v>0</v>
          </cell>
          <cell r="AB1453">
            <v>0</v>
          </cell>
          <cell r="AC1453">
            <v>0</v>
          </cell>
          <cell r="AD1453">
            <v>0</v>
          </cell>
          <cell r="AE1453">
            <v>0</v>
          </cell>
          <cell r="AF1453">
            <v>0</v>
          </cell>
          <cell r="AG1453">
            <v>0</v>
          </cell>
          <cell r="AH1453">
            <v>0</v>
          </cell>
          <cell r="AI1453">
            <v>0</v>
          </cell>
          <cell r="AJ1453">
            <v>0</v>
          </cell>
          <cell r="AK1453">
            <v>0</v>
          </cell>
          <cell r="AL1453">
            <v>0</v>
          </cell>
          <cell r="AM1453">
            <v>0</v>
          </cell>
          <cell r="AN1453">
            <v>0</v>
          </cell>
        </row>
        <row r="1454">
          <cell r="A1454">
            <v>46</v>
          </cell>
          <cell r="B1454" t="str">
            <v>FO</v>
          </cell>
          <cell r="C1454" t="str">
            <v>uf</v>
          </cell>
          <cell r="D1454">
            <v>2.9502700000000002</v>
          </cell>
          <cell r="E1454">
            <v>2.9502700000000002</v>
          </cell>
          <cell r="F1454">
            <v>2.9502700000000002</v>
          </cell>
          <cell r="G1454">
            <v>2.9502700000000002</v>
          </cell>
          <cell r="H1454">
            <v>2.9502700000000002</v>
          </cell>
          <cell r="I1454">
            <v>2.9502700000000002</v>
          </cell>
          <cell r="J1454">
            <v>2.9502700000000002</v>
          </cell>
          <cell r="K1454">
            <v>2.9502700000000002</v>
          </cell>
          <cell r="L1454">
            <v>2.9502700000000002</v>
          </cell>
          <cell r="M1454">
            <v>2.9502700000000002</v>
          </cell>
          <cell r="N1454">
            <v>2.9502700000000002</v>
          </cell>
          <cell r="O1454">
            <v>2.9502700000000002</v>
          </cell>
          <cell r="P1454">
            <v>2.9502700000000002</v>
          </cell>
          <cell r="Q1454">
            <v>2.9502700000000002</v>
          </cell>
          <cell r="R1454">
            <v>2.9502701076786439</v>
          </cell>
          <cell r="S1454">
            <v>2.9502702153572877</v>
          </cell>
          <cell r="T1454">
            <v>2.9502703230359315</v>
          </cell>
          <cell r="U1454">
            <v>2.9502704307145753</v>
          </cell>
          <cell r="V1454">
            <v>2.9502705383932191</v>
          </cell>
          <cell r="W1454">
            <v>2.9502706460718628</v>
          </cell>
          <cell r="X1454">
            <v>2.9502707537505066</v>
          </cell>
          <cell r="Y1454">
            <v>2.9502708614291504</v>
          </cell>
          <cell r="Z1454">
            <v>2.9502709691077942</v>
          </cell>
          <cell r="AA1454">
            <v>2.950271076786438</v>
          </cell>
          <cell r="AB1454">
            <v>2.9502711844650817</v>
          </cell>
          <cell r="AC1454">
            <v>2.9502712921437269</v>
          </cell>
          <cell r="AD1454">
            <v>2.9502712921437269</v>
          </cell>
          <cell r="AE1454">
            <v>2.9502712921437269</v>
          </cell>
          <cell r="AF1454">
            <v>2.9502712921437269</v>
          </cell>
          <cell r="AG1454">
            <v>2.9502712921437269</v>
          </cell>
          <cell r="AH1454">
            <v>2.9502712921437269</v>
          </cell>
          <cell r="AI1454">
            <v>2.9502712921437269</v>
          </cell>
          <cell r="AJ1454">
            <v>2.9502712921437269</v>
          </cell>
          <cell r="AK1454">
            <v>2.9502712921437269</v>
          </cell>
          <cell r="AL1454">
            <v>2.9502712921437269</v>
          </cell>
          <cell r="AM1454">
            <v>2.9502712921437269</v>
          </cell>
          <cell r="AN1454">
            <v>2.9502712921437269</v>
          </cell>
        </row>
        <row r="1455">
          <cell r="A1455">
            <v>46</v>
          </cell>
          <cell r="B1455" t="str">
            <v>IN</v>
          </cell>
          <cell r="C1455" t="str">
            <v>hi</v>
          </cell>
          <cell r="D1455">
            <v>0</v>
          </cell>
          <cell r="E1455">
            <v>0</v>
          </cell>
          <cell r="F1455">
            <v>0</v>
          </cell>
          <cell r="G1455">
            <v>0</v>
          </cell>
          <cell r="H1455">
            <v>0</v>
          </cell>
          <cell r="I1455">
            <v>0</v>
          </cell>
          <cell r="J1455">
            <v>0</v>
          </cell>
          <cell r="K1455">
            <v>0</v>
          </cell>
          <cell r="L1455">
            <v>0</v>
          </cell>
          <cell r="M1455">
            <v>0</v>
          </cell>
          <cell r="N1455">
            <v>0</v>
          </cell>
          <cell r="O1455">
            <v>0</v>
          </cell>
          <cell r="P1455">
            <v>0</v>
          </cell>
          <cell r="Q1455">
            <v>0</v>
          </cell>
          <cell r="R1455">
            <v>0</v>
          </cell>
          <cell r="S1455">
            <v>0</v>
          </cell>
          <cell r="T1455">
            <v>0</v>
          </cell>
          <cell r="U1455">
            <v>0</v>
          </cell>
          <cell r="V1455">
            <v>0</v>
          </cell>
          <cell r="W1455">
            <v>0</v>
          </cell>
          <cell r="X1455">
            <v>0</v>
          </cell>
          <cell r="Y1455">
            <v>0</v>
          </cell>
          <cell r="Z1455">
            <v>0</v>
          </cell>
          <cell r="AA1455">
            <v>0</v>
          </cell>
          <cell r="AB1455">
            <v>0</v>
          </cell>
          <cell r="AC1455">
            <v>0</v>
          </cell>
          <cell r="AD1455">
            <v>0</v>
          </cell>
          <cell r="AE1455">
            <v>0</v>
          </cell>
          <cell r="AF1455">
            <v>0</v>
          </cell>
          <cell r="AG1455">
            <v>0</v>
          </cell>
          <cell r="AH1455">
            <v>0</v>
          </cell>
          <cell r="AI1455">
            <v>0</v>
          </cell>
          <cell r="AJ1455">
            <v>0</v>
          </cell>
          <cell r="AK1455">
            <v>0</v>
          </cell>
          <cell r="AL1455">
            <v>0</v>
          </cell>
          <cell r="AM1455">
            <v>0</v>
          </cell>
          <cell r="AN1455">
            <v>0</v>
          </cell>
        </row>
        <row r="1456">
          <cell r="A1456">
            <v>46</v>
          </cell>
          <cell r="B1456" t="str">
            <v>IN</v>
          </cell>
          <cell r="C1456" t="str">
            <v>ih</v>
          </cell>
          <cell r="D1456">
            <v>0</v>
          </cell>
          <cell r="E1456">
            <v>0</v>
          </cell>
          <cell r="F1456">
            <v>0</v>
          </cell>
          <cell r="G1456">
            <v>0</v>
          </cell>
          <cell r="H1456">
            <v>0</v>
          </cell>
          <cell r="I1456">
            <v>0</v>
          </cell>
          <cell r="J1456">
            <v>0</v>
          </cell>
          <cell r="K1456">
            <v>0</v>
          </cell>
          <cell r="L1456">
            <v>0</v>
          </cell>
          <cell r="M1456">
            <v>0</v>
          </cell>
          <cell r="N1456">
            <v>0</v>
          </cell>
          <cell r="O1456">
            <v>0</v>
          </cell>
          <cell r="P1456">
            <v>0</v>
          </cell>
          <cell r="Q1456">
            <v>0</v>
          </cell>
          <cell r="R1456">
            <v>0</v>
          </cell>
          <cell r="S1456">
            <v>0</v>
          </cell>
          <cell r="T1456">
            <v>0</v>
          </cell>
          <cell r="U1456">
            <v>0</v>
          </cell>
          <cell r="V1456">
            <v>0</v>
          </cell>
          <cell r="W1456">
            <v>0</v>
          </cell>
          <cell r="X1456">
            <v>0</v>
          </cell>
          <cell r="Y1456">
            <v>0</v>
          </cell>
          <cell r="Z1456">
            <v>0</v>
          </cell>
          <cell r="AA1456">
            <v>0</v>
          </cell>
          <cell r="AB1456">
            <v>0</v>
          </cell>
          <cell r="AC1456">
            <v>0</v>
          </cell>
          <cell r="AD1456">
            <v>0</v>
          </cell>
          <cell r="AE1456">
            <v>0</v>
          </cell>
          <cell r="AF1456">
            <v>0</v>
          </cell>
          <cell r="AG1456">
            <v>0</v>
          </cell>
          <cell r="AH1456">
            <v>0</v>
          </cell>
          <cell r="AI1456">
            <v>0</v>
          </cell>
          <cell r="AJ1456">
            <v>0</v>
          </cell>
          <cell r="AK1456">
            <v>0</v>
          </cell>
          <cell r="AL1456">
            <v>0</v>
          </cell>
          <cell r="AM1456">
            <v>0</v>
          </cell>
          <cell r="AN1456">
            <v>0</v>
          </cell>
        </row>
        <row r="1457">
          <cell r="A1457">
            <v>46</v>
          </cell>
          <cell r="B1457" t="str">
            <v>IN</v>
          </cell>
          <cell r="C1457" t="str">
            <v>li</v>
          </cell>
          <cell r="D1457">
            <v>8.4955700000000007</v>
          </cell>
          <cell r="E1457">
            <v>8.4955700000000007</v>
          </cell>
          <cell r="F1457">
            <v>8.4955700000000007</v>
          </cell>
          <cell r="G1457">
            <v>8.4955700000000007</v>
          </cell>
          <cell r="H1457">
            <v>8.4955700000000007</v>
          </cell>
          <cell r="I1457">
            <v>8.4955700000000007</v>
          </cell>
          <cell r="J1457">
            <v>8.4955700000000007</v>
          </cell>
          <cell r="K1457">
            <v>8.4955700000000007</v>
          </cell>
          <cell r="L1457">
            <v>8.4955700000000007</v>
          </cell>
          <cell r="M1457">
            <v>8.4955700000000007</v>
          </cell>
          <cell r="N1457">
            <v>8.4955700000000007</v>
          </cell>
          <cell r="O1457">
            <v>8.4955700000000007</v>
          </cell>
          <cell r="P1457">
            <v>8.4955700000000007</v>
          </cell>
          <cell r="Q1457">
            <v>8.4955700000000007</v>
          </cell>
          <cell r="R1457">
            <v>8.4955699013615771</v>
          </cell>
          <cell r="S1457">
            <v>8.4955698027231534</v>
          </cell>
          <cell r="T1457">
            <v>8.4955697040847298</v>
          </cell>
          <cell r="U1457">
            <v>8.4955696054463061</v>
          </cell>
          <cell r="V1457">
            <v>8.4955695068078825</v>
          </cell>
          <cell r="W1457">
            <v>8.4955694081694588</v>
          </cell>
          <cell r="X1457">
            <v>8.4955693095310352</v>
          </cell>
          <cell r="Y1457">
            <v>8.4955692108926115</v>
          </cell>
          <cell r="Z1457">
            <v>8.4955691122541879</v>
          </cell>
          <cell r="AA1457">
            <v>8.4955690136157642</v>
          </cell>
          <cell r="AB1457">
            <v>8.4955689149773406</v>
          </cell>
          <cell r="AC1457">
            <v>8.4955688163389063</v>
          </cell>
          <cell r="AD1457">
            <v>8.4955688163389063</v>
          </cell>
          <cell r="AE1457">
            <v>8.4955688163389063</v>
          </cell>
          <cell r="AF1457">
            <v>8.4955688163389063</v>
          </cell>
          <cell r="AG1457">
            <v>8.4955688163389063</v>
          </cell>
          <cell r="AH1457">
            <v>8.4955688163389063</v>
          </cell>
          <cell r="AI1457">
            <v>8.4955688163389063</v>
          </cell>
          <cell r="AJ1457">
            <v>8.4955688163389063</v>
          </cell>
          <cell r="AK1457">
            <v>8.4955688163389063</v>
          </cell>
          <cell r="AL1457">
            <v>8.4955688163389063</v>
          </cell>
          <cell r="AM1457">
            <v>8.4955688163389063</v>
          </cell>
          <cell r="AN1457">
            <v>8.4955688163389063</v>
          </cell>
        </row>
        <row r="1458">
          <cell r="A1458">
            <v>46</v>
          </cell>
          <cell r="B1458" t="str">
            <v>IN</v>
          </cell>
          <cell r="C1458" t="str">
            <v>oi</v>
          </cell>
          <cell r="D1458">
            <v>0</v>
          </cell>
          <cell r="E1458">
            <v>0</v>
          </cell>
          <cell r="F1458">
            <v>0</v>
          </cell>
          <cell r="G1458">
            <v>0</v>
          </cell>
          <cell r="H1458">
            <v>0</v>
          </cell>
          <cell r="I1458">
            <v>0</v>
          </cell>
          <cell r="J1458">
            <v>0</v>
          </cell>
          <cell r="K1458">
            <v>0</v>
          </cell>
          <cell r="L1458">
            <v>0</v>
          </cell>
          <cell r="M1458">
            <v>0</v>
          </cell>
          <cell r="N1458">
            <v>0</v>
          </cell>
          <cell r="O1458">
            <v>0</v>
          </cell>
          <cell r="P1458">
            <v>0</v>
          </cell>
          <cell r="Q1458">
            <v>0</v>
          </cell>
          <cell r="R1458">
            <v>0</v>
          </cell>
          <cell r="S1458">
            <v>0</v>
          </cell>
          <cell r="T1458">
            <v>0</v>
          </cell>
          <cell r="U1458">
            <v>0</v>
          </cell>
          <cell r="V1458">
            <v>0</v>
          </cell>
          <cell r="W1458">
            <v>0</v>
          </cell>
          <cell r="X1458">
            <v>0</v>
          </cell>
          <cell r="Y1458">
            <v>0</v>
          </cell>
          <cell r="Z1458">
            <v>0</v>
          </cell>
          <cell r="AA1458">
            <v>0</v>
          </cell>
          <cell r="AB1458">
            <v>0</v>
          </cell>
          <cell r="AC1458">
            <v>0</v>
          </cell>
          <cell r="AD1458">
            <v>0</v>
          </cell>
          <cell r="AE1458">
            <v>0</v>
          </cell>
          <cell r="AF1458">
            <v>0</v>
          </cell>
          <cell r="AG1458">
            <v>0</v>
          </cell>
          <cell r="AH1458">
            <v>0</v>
          </cell>
          <cell r="AI1458">
            <v>0</v>
          </cell>
          <cell r="AJ1458">
            <v>0</v>
          </cell>
          <cell r="AK1458">
            <v>0</v>
          </cell>
          <cell r="AL1458">
            <v>0</v>
          </cell>
          <cell r="AM1458">
            <v>0</v>
          </cell>
          <cell r="AN1458">
            <v>0</v>
          </cell>
        </row>
        <row r="1459">
          <cell r="A1459">
            <v>46</v>
          </cell>
          <cell r="B1459" t="str">
            <v>IN</v>
          </cell>
          <cell r="C1459" t="str">
            <v>wp</v>
          </cell>
          <cell r="D1459">
            <v>0</v>
          </cell>
          <cell r="E1459">
            <v>0</v>
          </cell>
          <cell r="F1459">
            <v>0</v>
          </cell>
          <cell r="G1459">
            <v>0</v>
          </cell>
          <cell r="H1459">
            <v>0</v>
          </cell>
          <cell r="I1459">
            <v>0</v>
          </cell>
          <cell r="J1459">
            <v>0</v>
          </cell>
          <cell r="K1459">
            <v>0</v>
          </cell>
          <cell r="L1459">
            <v>0</v>
          </cell>
          <cell r="M1459">
            <v>0</v>
          </cell>
          <cell r="N1459">
            <v>0</v>
          </cell>
          <cell r="O1459">
            <v>0</v>
          </cell>
          <cell r="P1459">
            <v>0</v>
          </cell>
          <cell r="Q1459">
            <v>0</v>
          </cell>
          <cell r="R1459">
            <v>0</v>
          </cell>
          <cell r="S1459">
            <v>0</v>
          </cell>
          <cell r="T1459">
            <v>0</v>
          </cell>
          <cell r="U1459">
            <v>0</v>
          </cell>
          <cell r="V1459">
            <v>0</v>
          </cell>
          <cell r="W1459">
            <v>0</v>
          </cell>
          <cell r="X1459">
            <v>0</v>
          </cell>
          <cell r="Y1459">
            <v>0</v>
          </cell>
          <cell r="Z1459">
            <v>0</v>
          </cell>
          <cell r="AA1459">
            <v>0</v>
          </cell>
          <cell r="AB1459">
            <v>0</v>
          </cell>
          <cell r="AC1459">
            <v>0</v>
          </cell>
          <cell r="AD1459">
            <v>0</v>
          </cell>
          <cell r="AE1459">
            <v>0</v>
          </cell>
          <cell r="AF1459">
            <v>0</v>
          </cell>
          <cell r="AG1459">
            <v>0</v>
          </cell>
          <cell r="AH1459">
            <v>0</v>
          </cell>
          <cell r="AI1459">
            <v>0</v>
          </cell>
          <cell r="AJ1459">
            <v>0</v>
          </cell>
          <cell r="AK1459">
            <v>0</v>
          </cell>
          <cell r="AL1459">
            <v>0</v>
          </cell>
          <cell r="AM1459">
            <v>0</v>
          </cell>
          <cell r="AN1459">
            <v>0</v>
          </cell>
        </row>
        <row r="1460">
          <cell r="A1460">
            <v>46</v>
          </cell>
          <cell r="B1460" t="str">
            <v>RC</v>
          </cell>
          <cell r="C1460" t="str">
            <v>ca</v>
          </cell>
          <cell r="D1460">
            <v>0</v>
          </cell>
          <cell r="E1460">
            <v>0</v>
          </cell>
          <cell r="F1460">
            <v>0</v>
          </cell>
          <cell r="G1460">
            <v>0</v>
          </cell>
          <cell r="H1460">
            <v>0</v>
          </cell>
          <cell r="I1460">
            <v>0</v>
          </cell>
          <cell r="J1460">
            <v>0</v>
          </cell>
          <cell r="K1460">
            <v>0</v>
          </cell>
          <cell r="L1460">
            <v>0</v>
          </cell>
          <cell r="M1460">
            <v>0</v>
          </cell>
          <cell r="N1460">
            <v>0</v>
          </cell>
          <cell r="O1460">
            <v>0</v>
          </cell>
          <cell r="P1460">
            <v>0</v>
          </cell>
          <cell r="Q1460">
            <v>0</v>
          </cell>
          <cell r="R1460">
            <v>0</v>
          </cell>
          <cell r="S1460">
            <v>0</v>
          </cell>
          <cell r="T1460">
            <v>0</v>
          </cell>
          <cell r="U1460">
            <v>0</v>
          </cell>
          <cell r="V1460">
            <v>0</v>
          </cell>
          <cell r="W1460">
            <v>0</v>
          </cell>
          <cell r="X1460">
            <v>0</v>
          </cell>
          <cell r="Y1460">
            <v>0</v>
          </cell>
          <cell r="Z1460">
            <v>0</v>
          </cell>
          <cell r="AA1460">
            <v>0</v>
          </cell>
          <cell r="AB1460">
            <v>0</v>
          </cell>
          <cell r="AC1460">
            <v>0</v>
          </cell>
          <cell r="AD1460">
            <v>0</v>
          </cell>
          <cell r="AE1460">
            <v>0</v>
          </cell>
          <cell r="AF1460">
            <v>0</v>
          </cell>
          <cell r="AG1460">
            <v>0</v>
          </cell>
          <cell r="AH1460">
            <v>0</v>
          </cell>
          <cell r="AI1460">
            <v>0</v>
          </cell>
          <cell r="AJ1460">
            <v>0</v>
          </cell>
          <cell r="AK1460">
            <v>0</v>
          </cell>
          <cell r="AL1460">
            <v>0</v>
          </cell>
          <cell r="AM1460">
            <v>0</v>
          </cell>
          <cell r="AN1460">
            <v>0</v>
          </cell>
        </row>
        <row r="1461">
          <cell r="A1461">
            <v>46</v>
          </cell>
          <cell r="B1461" t="str">
            <v>RC</v>
          </cell>
          <cell r="C1461" t="str">
            <v>go</v>
          </cell>
          <cell r="D1461">
            <v>0</v>
          </cell>
          <cell r="E1461">
            <v>0</v>
          </cell>
          <cell r="F1461">
            <v>0</v>
          </cell>
          <cell r="G1461">
            <v>0</v>
          </cell>
          <cell r="H1461">
            <v>0</v>
          </cell>
          <cell r="I1461">
            <v>0</v>
          </cell>
          <cell r="J1461">
            <v>0</v>
          </cell>
          <cell r="K1461">
            <v>0</v>
          </cell>
          <cell r="L1461">
            <v>0</v>
          </cell>
          <cell r="M1461">
            <v>0</v>
          </cell>
          <cell r="N1461">
            <v>0</v>
          </cell>
          <cell r="O1461">
            <v>0</v>
          </cell>
          <cell r="P1461">
            <v>0</v>
          </cell>
          <cell r="Q1461">
            <v>0</v>
          </cell>
          <cell r="R1461">
            <v>0</v>
          </cell>
          <cell r="S1461">
            <v>0</v>
          </cell>
          <cell r="T1461">
            <v>0</v>
          </cell>
          <cell r="U1461">
            <v>0</v>
          </cell>
          <cell r="V1461">
            <v>0</v>
          </cell>
          <cell r="W1461">
            <v>0</v>
          </cell>
          <cell r="X1461">
            <v>0</v>
          </cell>
          <cell r="Y1461">
            <v>0</v>
          </cell>
          <cell r="Z1461">
            <v>0</v>
          </cell>
          <cell r="AA1461">
            <v>0</v>
          </cell>
          <cell r="AB1461">
            <v>0</v>
          </cell>
          <cell r="AC1461">
            <v>0</v>
          </cell>
          <cell r="AD1461">
            <v>0</v>
          </cell>
          <cell r="AE1461">
            <v>0</v>
          </cell>
          <cell r="AF1461">
            <v>0</v>
          </cell>
          <cell r="AG1461">
            <v>0</v>
          </cell>
          <cell r="AH1461">
            <v>0</v>
          </cell>
          <cell r="AI1461">
            <v>0</v>
          </cell>
          <cell r="AJ1461">
            <v>0</v>
          </cell>
          <cell r="AK1461">
            <v>0</v>
          </cell>
          <cell r="AL1461">
            <v>0</v>
          </cell>
          <cell r="AM1461">
            <v>0</v>
          </cell>
          <cell r="AN1461">
            <v>0</v>
          </cell>
        </row>
        <row r="1462">
          <cell r="A1462">
            <v>46</v>
          </cell>
          <cell r="B1462" t="str">
            <v>RC</v>
          </cell>
          <cell r="C1462" t="str">
            <v>sk</v>
          </cell>
          <cell r="D1462">
            <v>0</v>
          </cell>
          <cell r="E1462">
            <v>0</v>
          </cell>
          <cell r="F1462">
            <v>0</v>
          </cell>
          <cell r="G1462">
            <v>0</v>
          </cell>
          <cell r="H1462">
            <v>0</v>
          </cell>
          <cell r="I1462">
            <v>0</v>
          </cell>
          <cell r="J1462">
            <v>0</v>
          </cell>
          <cell r="K1462">
            <v>0</v>
          </cell>
          <cell r="L1462">
            <v>0</v>
          </cell>
          <cell r="M1462">
            <v>0</v>
          </cell>
          <cell r="N1462">
            <v>0</v>
          </cell>
          <cell r="O1462">
            <v>0</v>
          </cell>
          <cell r="P1462">
            <v>0</v>
          </cell>
          <cell r="Q1462">
            <v>0</v>
          </cell>
          <cell r="R1462">
            <v>0</v>
          </cell>
          <cell r="S1462">
            <v>0</v>
          </cell>
          <cell r="T1462">
            <v>0</v>
          </cell>
          <cell r="U1462">
            <v>0</v>
          </cell>
          <cell r="V1462">
            <v>0</v>
          </cell>
          <cell r="W1462">
            <v>0</v>
          </cell>
          <cell r="X1462">
            <v>0</v>
          </cell>
          <cell r="Y1462">
            <v>0</v>
          </cell>
          <cell r="Z1462">
            <v>0</v>
          </cell>
          <cell r="AA1462">
            <v>0</v>
          </cell>
          <cell r="AB1462">
            <v>0</v>
          </cell>
          <cell r="AC1462">
            <v>0</v>
          </cell>
          <cell r="AD1462">
            <v>0</v>
          </cell>
          <cell r="AE1462">
            <v>0</v>
          </cell>
          <cell r="AF1462">
            <v>0</v>
          </cell>
          <cell r="AG1462">
            <v>0</v>
          </cell>
          <cell r="AH1462">
            <v>0</v>
          </cell>
          <cell r="AI1462">
            <v>0</v>
          </cell>
          <cell r="AJ1462">
            <v>0</v>
          </cell>
          <cell r="AK1462">
            <v>0</v>
          </cell>
          <cell r="AL1462">
            <v>0</v>
          </cell>
          <cell r="AM1462">
            <v>0</v>
          </cell>
          <cell r="AN1462">
            <v>0</v>
          </cell>
        </row>
        <row r="1463">
          <cell r="A1463">
            <v>46</v>
          </cell>
          <cell r="B1463" t="str">
            <v>RD</v>
          </cell>
          <cell r="C1463" t="str">
            <v>mf</v>
          </cell>
          <cell r="D1463">
            <v>0</v>
          </cell>
          <cell r="E1463">
            <v>0</v>
          </cell>
          <cell r="F1463">
            <v>0</v>
          </cell>
          <cell r="G1463">
            <v>0</v>
          </cell>
          <cell r="H1463">
            <v>0</v>
          </cell>
          <cell r="I1463">
            <v>0</v>
          </cell>
          <cell r="J1463">
            <v>0</v>
          </cell>
          <cell r="K1463">
            <v>0</v>
          </cell>
          <cell r="L1463">
            <v>0</v>
          </cell>
          <cell r="M1463">
            <v>0</v>
          </cell>
          <cell r="N1463">
            <v>0</v>
          </cell>
          <cell r="O1463">
            <v>0</v>
          </cell>
          <cell r="P1463">
            <v>0</v>
          </cell>
          <cell r="Q1463">
            <v>0</v>
          </cell>
          <cell r="R1463">
            <v>0</v>
          </cell>
          <cell r="S1463">
            <v>0</v>
          </cell>
          <cell r="T1463">
            <v>0</v>
          </cell>
          <cell r="U1463">
            <v>0</v>
          </cell>
          <cell r="V1463">
            <v>0</v>
          </cell>
          <cell r="W1463">
            <v>0</v>
          </cell>
          <cell r="X1463">
            <v>0</v>
          </cell>
          <cell r="Y1463">
            <v>0</v>
          </cell>
          <cell r="Z1463">
            <v>0</v>
          </cell>
          <cell r="AA1463">
            <v>0</v>
          </cell>
          <cell r="AB1463">
            <v>0</v>
          </cell>
          <cell r="AC1463">
            <v>0</v>
          </cell>
          <cell r="AD1463">
            <v>0</v>
          </cell>
          <cell r="AE1463">
            <v>0</v>
          </cell>
          <cell r="AF1463">
            <v>0</v>
          </cell>
          <cell r="AG1463">
            <v>0</v>
          </cell>
          <cell r="AH1463">
            <v>0</v>
          </cell>
          <cell r="AI1463">
            <v>0</v>
          </cell>
          <cell r="AJ1463">
            <v>0</v>
          </cell>
          <cell r="AK1463">
            <v>0</v>
          </cell>
          <cell r="AL1463">
            <v>0</v>
          </cell>
          <cell r="AM1463">
            <v>0</v>
          </cell>
          <cell r="AN1463">
            <v>0</v>
          </cell>
        </row>
        <row r="1464">
          <cell r="A1464">
            <v>46</v>
          </cell>
          <cell r="B1464" t="str">
            <v>RD</v>
          </cell>
          <cell r="C1464" t="str">
            <v>mr</v>
          </cell>
          <cell r="D1464">
            <v>0</v>
          </cell>
          <cell r="E1464">
            <v>0</v>
          </cell>
          <cell r="F1464">
            <v>0</v>
          </cell>
          <cell r="G1464">
            <v>0</v>
          </cell>
          <cell r="H1464">
            <v>0</v>
          </cell>
          <cell r="I1464">
            <v>0</v>
          </cell>
          <cell r="J1464">
            <v>0</v>
          </cell>
          <cell r="K1464">
            <v>0</v>
          </cell>
          <cell r="L1464">
            <v>0</v>
          </cell>
          <cell r="M1464">
            <v>0</v>
          </cell>
          <cell r="N1464">
            <v>0</v>
          </cell>
          <cell r="O1464">
            <v>0</v>
          </cell>
          <cell r="P1464">
            <v>0</v>
          </cell>
          <cell r="Q1464">
            <v>0</v>
          </cell>
          <cell r="R1464">
            <v>0</v>
          </cell>
          <cell r="S1464">
            <v>0</v>
          </cell>
          <cell r="T1464">
            <v>0</v>
          </cell>
          <cell r="U1464">
            <v>0</v>
          </cell>
          <cell r="V1464">
            <v>0</v>
          </cell>
          <cell r="W1464">
            <v>0</v>
          </cell>
          <cell r="X1464">
            <v>0</v>
          </cell>
          <cell r="Y1464">
            <v>0</v>
          </cell>
          <cell r="Z1464">
            <v>0</v>
          </cell>
          <cell r="AA1464">
            <v>0</v>
          </cell>
          <cell r="AB1464">
            <v>0</v>
          </cell>
          <cell r="AC1464">
            <v>0</v>
          </cell>
          <cell r="AD1464">
            <v>0</v>
          </cell>
          <cell r="AE1464">
            <v>0</v>
          </cell>
          <cell r="AF1464">
            <v>0</v>
          </cell>
          <cell r="AG1464">
            <v>0</v>
          </cell>
          <cell r="AH1464">
            <v>0</v>
          </cell>
          <cell r="AI1464">
            <v>0</v>
          </cell>
          <cell r="AJ1464">
            <v>0</v>
          </cell>
          <cell r="AK1464">
            <v>0</v>
          </cell>
          <cell r="AL1464">
            <v>0</v>
          </cell>
          <cell r="AM1464">
            <v>0</v>
          </cell>
          <cell r="AN1464">
            <v>0</v>
          </cell>
        </row>
        <row r="1465">
          <cell r="A1465">
            <v>46</v>
          </cell>
          <cell r="B1465" t="str">
            <v>RD</v>
          </cell>
          <cell r="C1465" t="str">
            <v>sf</v>
          </cell>
          <cell r="D1465">
            <v>0</v>
          </cell>
          <cell r="E1465">
            <v>0</v>
          </cell>
          <cell r="F1465">
            <v>0</v>
          </cell>
          <cell r="G1465">
            <v>0</v>
          </cell>
          <cell r="H1465">
            <v>0</v>
          </cell>
          <cell r="I1465">
            <v>0</v>
          </cell>
          <cell r="J1465">
            <v>0</v>
          </cell>
          <cell r="K1465">
            <v>0</v>
          </cell>
          <cell r="L1465">
            <v>0</v>
          </cell>
          <cell r="M1465">
            <v>0</v>
          </cell>
          <cell r="N1465">
            <v>0</v>
          </cell>
          <cell r="O1465">
            <v>0</v>
          </cell>
          <cell r="P1465">
            <v>0</v>
          </cell>
          <cell r="Q1465">
            <v>0</v>
          </cell>
          <cell r="R1465">
            <v>0</v>
          </cell>
          <cell r="S1465">
            <v>0</v>
          </cell>
          <cell r="T1465">
            <v>0</v>
          </cell>
          <cell r="U1465">
            <v>0</v>
          </cell>
          <cell r="V1465">
            <v>0</v>
          </cell>
          <cell r="W1465">
            <v>0</v>
          </cell>
          <cell r="X1465">
            <v>0</v>
          </cell>
          <cell r="Y1465">
            <v>0</v>
          </cell>
          <cell r="Z1465">
            <v>0</v>
          </cell>
          <cell r="AA1465">
            <v>0</v>
          </cell>
          <cell r="AB1465">
            <v>0</v>
          </cell>
          <cell r="AC1465">
            <v>0</v>
          </cell>
          <cell r="AD1465">
            <v>0</v>
          </cell>
          <cell r="AE1465">
            <v>0</v>
          </cell>
          <cell r="AF1465">
            <v>0</v>
          </cell>
          <cell r="AG1465">
            <v>0</v>
          </cell>
          <cell r="AH1465">
            <v>0</v>
          </cell>
          <cell r="AI1465">
            <v>0</v>
          </cell>
          <cell r="AJ1465">
            <v>0</v>
          </cell>
          <cell r="AK1465">
            <v>0</v>
          </cell>
          <cell r="AL1465">
            <v>0</v>
          </cell>
          <cell r="AM1465">
            <v>0</v>
          </cell>
          <cell r="AN1465">
            <v>0</v>
          </cell>
        </row>
        <row r="1466">
          <cell r="A1466">
            <v>46</v>
          </cell>
          <cell r="B1466" t="str">
            <v>RD</v>
          </cell>
          <cell r="C1466" t="str">
            <v>sr</v>
          </cell>
          <cell r="D1466">
            <v>1.63862</v>
          </cell>
          <cell r="E1466">
            <v>1.63862</v>
          </cell>
          <cell r="F1466">
            <v>1.63862</v>
          </cell>
          <cell r="G1466">
            <v>1.63862</v>
          </cell>
          <cell r="H1466">
            <v>1.63862</v>
          </cell>
          <cell r="I1466">
            <v>1.63862</v>
          </cell>
          <cell r="J1466">
            <v>1.63862</v>
          </cell>
          <cell r="K1466">
            <v>1.63862</v>
          </cell>
          <cell r="L1466">
            <v>1.63862</v>
          </cell>
          <cell r="M1466">
            <v>1.63862</v>
          </cell>
          <cell r="N1466">
            <v>1.63862</v>
          </cell>
          <cell r="O1466">
            <v>1.63862</v>
          </cell>
          <cell r="P1466">
            <v>1.63862</v>
          </cell>
          <cell r="Q1466">
            <v>1.63862</v>
          </cell>
          <cell r="R1466">
            <v>1.6386203188841137</v>
          </cell>
          <cell r="S1466">
            <v>1.6386206377682275</v>
          </cell>
          <cell r="T1466">
            <v>1.6386209566523413</v>
          </cell>
          <cell r="U1466">
            <v>1.6386212755364551</v>
          </cell>
          <cell r="V1466">
            <v>1.6386215944205689</v>
          </cell>
          <cell r="W1466">
            <v>1.6386219133046827</v>
          </cell>
          <cell r="X1466">
            <v>1.6386222321887964</v>
          </cell>
          <cell r="Y1466">
            <v>1.6386225510729102</v>
          </cell>
          <cell r="Z1466">
            <v>1.638622869957024</v>
          </cell>
          <cell r="AA1466">
            <v>1.6386231888411378</v>
          </cell>
          <cell r="AB1466">
            <v>1.6386235077252516</v>
          </cell>
          <cell r="AC1466">
            <v>1.6386238266093647</v>
          </cell>
          <cell r="AD1466">
            <v>1.6386238266093647</v>
          </cell>
          <cell r="AE1466">
            <v>1.6386238266093647</v>
          </cell>
          <cell r="AF1466">
            <v>1.6386238266093647</v>
          </cell>
          <cell r="AG1466">
            <v>1.6386238266093647</v>
          </cell>
          <cell r="AH1466">
            <v>1.6386238266093647</v>
          </cell>
          <cell r="AI1466">
            <v>1.6386238266093647</v>
          </cell>
          <cell r="AJ1466">
            <v>1.6386238266093647</v>
          </cell>
          <cell r="AK1466">
            <v>1.6386238266093647</v>
          </cell>
          <cell r="AL1466">
            <v>1.6386238266093647</v>
          </cell>
          <cell r="AM1466">
            <v>1.6386238266093647</v>
          </cell>
          <cell r="AN1466">
            <v>1.6386238266093647</v>
          </cell>
        </row>
        <row r="1467">
          <cell r="A1467">
            <v>46</v>
          </cell>
          <cell r="B1467" t="str">
            <v>RR</v>
          </cell>
          <cell r="C1467" t="str">
            <v>rf</v>
          </cell>
          <cell r="D1467">
            <v>1.6912700000000001</v>
          </cell>
          <cell r="E1467">
            <v>1.6912700000000001</v>
          </cell>
          <cell r="F1467">
            <v>1.6912700000000001</v>
          </cell>
          <cell r="G1467">
            <v>1.6912700000000001</v>
          </cell>
          <cell r="H1467">
            <v>1.6912700000000001</v>
          </cell>
          <cell r="I1467">
            <v>1.6912700000000001</v>
          </cell>
          <cell r="J1467">
            <v>1.6912700000000001</v>
          </cell>
          <cell r="K1467">
            <v>1.6912700000000001</v>
          </cell>
          <cell r="L1467">
            <v>1.6912700000000001</v>
          </cell>
          <cell r="M1467">
            <v>1.6912700000000001</v>
          </cell>
          <cell r="N1467">
            <v>1.6912700000000001</v>
          </cell>
          <cell r="O1467">
            <v>1.6912700000000001</v>
          </cell>
          <cell r="P1467">
            <v>1.6912700000000001</v>
          </cell>
          <cell r="Q1467">
            <v>1.6912700000000001</v>
          </cell>
          <cell r="R1467">
            <v>1.6912705051946877</v>
          </cell>
          <cell r="S1467">
            <v>1.6912710103893753</v>
          </cell>
          <cell r="T1467">
            <v>1.691271515584063</v>
          </cell>
          <cell r="U1467">
            <v>1.6912720207787506</v>
          </cell>
          <cell r="V1467">
            <v>1.6912725259734382</v>
          </cell>
          <cell r="W1467">
            <v>1.6912730311681259</v>
          </cell>
          <cell r="X1467">
            <v>1.6912735363628135</v>
          </cell>
          <cell r="Y1467">
            <v>1.6912740415575012</v>
          </cell>
          <cell r="Z1467">
            <v>1.6912745467521888</v>
          </cell>
          <cell r="AA1467">
            <v>1.6912750519468764</v>
          </cell>
          <cell r="AB1467">
            <v>1.6912755571415641</v>
          </cell>
          <cell r="AC1467">
            <v>1.6912760623362506</v>
          </cell>
          <cell r="AD1467">
            <v>1.6912760623362506</v>
          </cell>
          <cell r="AE1467">
            <v>1.6912760623362506</v>
          </cell>
          <cell r="AF1467">
            <v>1.6912760623362506</v>
          </cell>
          <cell r="AG1467">
            <v>1.6912760623362506</v>
          </cell>
          <cell r="AH1467">
            <v>1.6912760623362506</v>
          </cell>
          <cell r="AI1467">
            <v>1.6912760623362506</v>
          </cell>
          <cell r="AJ1467">
            <v>1.6912760623362506</v>
          </cell>
          <cell r="AK1467">
            <v>1.6912760623362506</v>
          </cell>
          <cell r="AL1467">
            <v>1.6912760623362506</v>
          </cell>
          <cell r="AM1467">
            <v>1.6912760623362506</v>
          </cell>
          <cell r="AN1467">
            <v>1.6912760623362506</v>
          </cell>
        </row>
        <row r="1468">
          <cell r="A1468">
            <v>46</v>
          </cell>
          <cell r="B1468" t="str">
            <v>RR</v>
          </cell>
          <cell r="C1468" t="str">
            <v>rm</v>
          </cell>
          <cell r="D1468">
            <v>0</v>
          </cell>
          <cell r="E1468">
            <v>0</v>
          </cell>
          <cell r="F1468">
            <v>0</v>
          </cell>
          <cell r="G1468">
            <v>0</v>
          </cell>
          <cell r="H1468">
            <v>0</v>
          </cell>
          <cell r="I1468">
            <v>0</v>
          </cell>
          <cell r="J1468">
            <v>0</v>
          </cell>
          <cell r="K1468">
            <v>0</v>
          </cell>
          <cell r="L1468">
            <v>0</v>
          </cell>
          <cell r="M1468">
            <v>0</v>
          </cell>
          <cell r="N1468">
            <v>0</v>
          </cell>
          <cell r="O1468">
            <v>0</v>
          </cell>
          <cell r="P1468">
            <v>0</v>
          </cell>
          <cell r="Q1468">
            <v>0</v>
          </cell>
          <cell r="R1468">
            <v>0</v>
          </cell>
          <cell r="S1468">
            <v>0</v>
          </cell>
          <cell r="T1468">
            <v>0</v>
          </cell>
          <cell r="U1468">
            <v>0</v>
          </cell>
          <cell r="V1468">
            <v>0</v>
          </cell>
          <cell r="W1468">
            <v>0</v>
          </cell>
          <cell r="X1468">
            <v>0</v>
          </cell>
          <cell r="Y1468">
            <v>0</v>
          </cell>
          <cell r="Z1468">
            <v>0</v>
          </cell>
          <cell r="AA1468">
            <v>0</v>
          </cell>
          <cell r="AB1468">
            <v>0</v>
          </cell>
          <cell r="AC1468">
            <v>0</v>
          </cell>
          <cell r="AD1468">
            <v>0</v>
          </cell>
          <cell r="AE1468">
            <v>0</v>
          </cell>
          <cell r="AF1468">
            <v>0</v>
          </cell>
          <cell r="AG1468">
            <v>0</v>
          </cell>
          <cell r="AH1468">
            <v>0</v>
          </cell>
          <cell r="AI1468">
            <v>0</v>
          </cell>
          <cell r="AJ1468">
            <v>0</v>
          </cell>
          <cell r="AK1468">
            <v>0</v>
          </cell>
          <cell r="AL1468">
            <v>0</v>
          </cell>
          <cell r="AM1468">
            <v>0</v>
          </cell>
          <cell r="AN1468">
            <v>0</v>
          </cell>
        </row>
        <row r="1469">
          <cell r="A1469">
            <v>46</v>
          </cell>
          <cell r="B1469" t="str">
            <v>SD</v>
          </cell>
          <cell r="C1469" t="str">
            <v>ld</v>
          </cell>
          <cell r="D1469">
            <v>0</v>
          </cell>
          <cell r="E1469">
            <v>0</v>
          </cell>
          <cell r="F1469">
            <v>0</v>
          </cell>
          <cell r="G1469">
            <v>0</v>
          </cell>
          <cell r="H1469">
            <v>0</v>
          </cell>
          <cell r="I1469">
            <v>0</v>
          </cell>
          <cell r="J1469">
            <v>0</v>
          </cell>
          <cell r="K1469">
            <v>0</v>
          </cell>
          <cell r="L1469">
            <v>0</v>
          </cell>
          <cell r="M1469">
            <v>0</v>
          </cell>
          <cell r="N1469">
            <v>0</v>
          </cell>
          <cell r="O1469">
            <v>0</v>
          </cell>
          <cell r="P1469">
            <v>0</v>
          </cell>
          <cell r="Q1469">
            <v>0</v>
          </cell>
          <cell r="R1469">
            <v>0</v>
          </cell>
          <cell r="S1469">
            <v>0</v>
          </cell>
          <cell r="T1469">
            <v>0</v>
          </cell>
          <cell r="U1469">
            <v>0</v>
          </cell>
          <cell r="V1469">
            <v>0</v>
          </cell>
          <cell r="W1469">
            <v>0</v>
          </cell>
          <cell r="X1469">
            <v>0</v>
          </cell>
          <cell r="Y1469">
            <v>0</v>
          </cell>
          <cell r="Z1469">
            <v>0</v>
          </cell>
          <cell r="AA1469">
            <v>0</v>
          </cell>
          <cell r="AB1469">
            <v>0</v>
          </cell>
          <cell r="AC1469">
            <v>0</v>
          </cell>
          <cell r="AD1469">
            <v>0</v>
          </cell>
          <cell r="AE1469">
            <v>0</v>
          </cell>
          <cell r="AF1469">
            <v>0</v>
          </cell>
          <cell r="AG1469">
            <v>0</v>
          </cell>
          <cell r="AH1469">
            <v>0</v>
          </cell>
          <cell r="AI1469">
            <v>0</v>
          </cell>
          <cell r="AJ1469">
            <v>0</v>
          </cell>
          <cell r="AK1469">
            <v>0</v>
          </cell>
          <cell r="AL1469">
            <v>0</v>
          </cell>
          <cell r="AM1469">
            <v>0</v>
          </cell>
          <cell r="AN1469">
            <v>0</v>
          </cell>
        </row>
        <row r="1470">
          <cell r="A1470">
            <v>46</v>
          </cell>
          <cell r="B1470" t="str">
            <v>SD</v>
          </cell>
          <cell r="C1470" t="str">
            <v>lf</v>
          </cell>
          <cell r="D1470">
            <v>0</v>
          </cell>
          <cell r="E1470">
            <v>0</v>
          </cell>
          <cell r="F1470">
            <v>0</v>
          </cell>
          <cell r="G1470">
            <v>0</v>
          </cell>
          <cell r="H1470">
            <v>0</v>
          </cell>
          <cell r="I1470">
            <v>0</v>
          </cell>
          <cell r="J1470">
            <v>0</v>
          </cell>
          <cell r="K1470">
            <v>0</v>
          </cell>
          <cell r="L1470">
            <v>0</v>
          </cell>
          <cell r="M1470">
            <v>0</v>
          </cell>
          <cell r="N1470">
            <v>0</v>
          </cell>
          <cell r="O1470">
            <v>0</v>
          </cell>
          <cell r="P1470">
            <v>0</v>
          </cell>
          <cell r="Q1470">
            <v>0</v>
          </cell>
          <cell r="R1470">
            <v>0</v>
          </cell>
          <cell r="S1470">
            <v>0</v>
          </cell>
          <cell r="T1470">
            <v>0</v>
          </cell>
          <cell r="U1470">
            <v>0</v>
          </cell>
          <cell r="V1470">
            <v>0</v>
          </cell>
          <cell r="W1470">
            <v>0</v>
          </cell>
          <cell r="X1470">
            <v>0</v>
          </cell>
          <cell r="Y1470">
            <v>0</v>
          </cell>
          <cell r="Z1470">
            <v>0</v>
          </cell>
          <cell r="AA1470">
            <v>0</v>
          </cell>
          <cell r="AB1470">
            <v>0</v>
          </cell>
          <cell r="AC1470">
            <v>0</v>
          </cell>
          <cell r="AD1470">
            <v>0</v>
          </cell>
          <cell r="AE1470">
            <v>0</v>
          </cell>
          <cell r="AF1470">
            <v>0</v>
          </cell>
          <cell r="AG1470">
            <v>0</v>
          </cell>
          <cell r="AH1470">
            <v>0</v>
          </cell>
          <cell r="AI1470">
            <v>0</v>
          </cell>
          <cell r="AJ1470">
            <v>0</v>
          </cell>
          <cell r="AK1470">
            <v>0</v>
          </cell>
          <cell r="AL1470">
            <v>0</v>
          </cell>
          <cell r="AM1470">
            <v>0</v>
          </cell>
          <cell r="AN1470">
            <v>0</v>
          </cell>
        </row>
        <row r="1471">
          <cell r="A1471">
            <v>46</v>
          </cell>
          <cell r="B1471" t="str">
            <v>SD</v>
          </cell>
          <cell r="C1471" t="str">
            <v>mn</v>
          </cell>
          <cell r="D1471">
            <v>0</v>
          </cell>
          <cell r="E1471">
            <v>0</v>
          </cell>
          <cell r="F1471">
            <v>0</v>
          </cell>
          <cell r="G1471">
            <v>0</v>
          </cell>
          <cell r="H1471">
            <v>0</v>
          </cell>
          <cell r="I1471">
            <v>0</v>
          </cell>
          <cell r="J1471">
            <v>0</v>
          </cell>
          <cell r="K1471">
            <v>0</v>
          </cell>
          <cell r="L1471">
            <v>0</v>
          </cell>
          <cell r="M1471">
            <v>0</v>
          </cell>
          <cell r="N1471">
            <v>0</v>
          </cell>
          <cell r="O1471">
            <v>0</v>
          </cell>
          <cell r="P1471">
            <v>0</v>
          </cell>
          <cell r="Q1471">
            <v>0</v>
          </cell>
          <cell r="R1471">
            <v>0</v>
          </cell>
          <cell r="S1471">
            <v>0</v>
          </cell>
          <cell r="T1471">
            <v>0</v>
          </cell>
          <cell r="U1471">
            <v>0</v>
          </cell>
          <cell r="V1471">
            <v>0</v>
          </cell>
          <cell r="W1471">
            <v>0</v>
          </cell>
          <cell r="X1471">
            <v>0</v>
          </cell>
          <cell r="Y1471">
            <v>0</v>
          </cell>
          <cell r="Z1471">
            <v>0</v>
          </cell>
          <cell r="AA1471">
            <v>0</v>
          </cell>
          <cell r="AB1471">
            <v>0</v>
          </cell>
          <cell r="AC1471">
            <v>0</v>
          </cell>
          <cell r="AD1471">
            <v>0</v>
          </cell>
          <cell r="AE1471">
            <v>0</v>
          </cell>
          <cell r="AF1471">
            <v>0</v>
          </cell>
          <cell r="AG1471">
            <v>0</v>
          </cell>
          <cell r="AH1471">
            <v>0</v>
          </cell>
          <cell r="AI1471">
            <v>0</v>
          </cell>
          <cell r="AJ1471">
            <v>0</v>
          </cell>
          <cell r="AK1471">
            <v>0</v>
          </cell>
          <cell r="AL1471">
            <v>0</v>
          </cell>
          <cell r="AM1471">
            <v>0</v>
          </cell>
          <cell r="AN1471">
            <v>0</v>
          </cell>
        </row>
        <row r="1472">
          <cell r="A1472">
            <v>46</v>
          </cell>
          <cell r="B1472" t="str">
            <v>SD</v>
          </cell>
          <cell r="C1472" t="str">
            <v>os</v>
          </cell>
          <cell r="D1472">
            <v>0</v>
          </cell>
          <cell r="E1472">
            <v>0</v>
          </cell>
          <cell r="F1472">
            <v>0</v>
          </cell>
          <cell r="G1472">
            <v>0</v>
          </cell>
          <cell r="H1472">
            <v>0</v>
          </cell>
          <cell r="I1472">
            <v>0</v>
          </cell>
          <cell r="J1472">
            <v>0</v>
          </cell>
          <cell r="K1472">
            <v>0</v>
          </cell>
          <cell r="L1472">
            <v>0</v>
          </cell>
          <cell r="M1472">
            <v>0</v>
          </cell>
          <cell r="N1472">
            <v>0</v>
          </cell>
          <cell r="O1472">
            <v>0</v>
          </cell>
          <cell r="P1472">
            <v>0</v>
          </cell>
          <cell r="Q1472">
            <v>0</v>
          </cell>
          <cell r="R1472">
            <v>0</v>
          </cell>
          <cell r="S1472">
            <v>0</v>
          </cell>
          <cell r="T1472">
            <v>0</v>
          </cell>
          <cell r="U1472">
            <v>0</v>
          </cell>
          <cell r="V1472">
            <v>0</v>
          </cell>
          <cell r="W1472">
            <v>0</v>
          </cell>
          <cell r="X1472">
            <v>0</v>
          </cell>
          <cell r="Y1472">
            <v>0</v>
          </cell>
          <cell r="Z1472">
            <v>0</v>
          </cell>
          <cell r="AA1472">
            <v>0</v>
          </cell>
          <cell r="AB1472">
            <v>0</v>
          </cell>
          <cell r="AC1472">
            <v>0</v>
          </cell>
          <cell r="AD1472">
            <v>0</v>
          </cell>
          <cell r="AE1472">
            <v>0</v>
          </cell>
          <cell r="AF1472">
            <v>0</v>
          </cell>
          <cell r="AG1472">
            <v>0</v>
          </cell>
          <cell r="AH1472">
            <v>0</v>
          </cell>
          <cell r="AI1472">
            <v>0</v>
          </cell>
          <cell r="AJ1472">
            <v>0</v>
          </cell>
          <cell r="AK1472">
            <v>0</v>
          </cell>
          <cell r="AL1472">
            <v>0</v>
          </cell>
          <cell r="AM1472">
            <v>0</v>
          </cell>
          <cell r="AN1472">
            <v>0</v>
          </cell>
        </row>
        <row r="1473">
          <cell r="A1473">
            <v>46</v>
          </cell>
          <cell r="B1473" t="str">
            <v>SD</v>
          </cell>
          <cell r="C1473" t="str">
            <v>pm</v>
          </cell>
          <cell r="D1473">
            <v>0</v>
          </cell>
          <cell r="E1473">
            <v>0</v>
          </cell>
          <cell r="F1473">
            <v>0</v>
          </cell>
          <cell r="G1473">
            <v>0</v>
          </cell>
          <cell r="H1473">
            <v>0</v>
          </cell>
          <cell r="I1473">
            <v>0</v>
          </cell>
          <cell r="J1473">
            <v>0</v>
          </cell>
          <cell r="K1473">
            <v>0</v>
          </cell>
          <cell r="L1473">
            <v>0</v>
          </cell>
          <cell r="M1473">
            <v>0</v>
          </cell>
          <cell r="N1473">
            <v>0</v>
          </cell>
          <cell r="O1473">
            <v>0</v>
          </cell>
          <cell r="P1473">
            <v>0</v>
          </cell>
          <cell r="Q1473">
            <v>0</v>
          </cell>
          <cell r="R1473">
            <v>0</v>
          </cell>
          <cell r="S1473">
            <v>0</v>
          </cell>
          <cell r="T1473">
            <v>0</v>
          </cell>
          <cell r="U1473">
            <v>0</v>
          </cell>
          <cell r="V1473">
            <v>0</v>
          </cell>
          <cell r="W1473">
            <v>0</v>
          </cell>
          <cell r="X1473">
            <v>0</v>
          </cell>
          <cell r="Y1473">
            <v>0</v>
          </cell>
          <cell r="Z1473">
            <v>0</v>
          </cell>
          <cell r="AA1473">
            <v>0</v>
          </cell>
          <cell r="AB1473">
            <v>0</v>
          </cell>
          <cell r="AC1473">
            <v>0</v>
          </cell>
          <cell r="AD1473">
            <v>0</v>
          </cell>
          <cell r="AE1473">
            <v>0</v>
          </cell>
          <cell r="AF1473">
            <v>0</v>
          </cell>
          <cell r="AG1473">
            <v>0</v>
          </cell>
          <cell r="AH1473">
            <v>0</v>
          </cell>
          <cell r="AI1473">
            <v>0</v>
          </cell>
          <cell r="AJ1473">
            <v>0</v>
          </cell>
          <cell r="AK1473">
            <v>0</v>
          </cell>
          <cell r="AL1473">
            <v>0</v>
          </cell>
          <cell r="AM1473">
            <v>0</v>
          </cell>
          <cell r="AN1473">
            <v>0</v>
          </cell>
        </row>
        <row r="1474">
          <cell r="A1474">
            <v>46</v>
          </cell>
          <cell r="B1474" t="str">
            <v>SD</v>
          </cell>
          <cell r="C1474" t="str">
            <v>pq</v>
          </cell>
          <cell r="D1474">
            <v>0.99812999999999996</v>
          </cell>
          <cell r="E1474">
            <v>0.99812999999999996</v>
          </cell>
          <cell r="F1474">
            <v>0.99812999999999996</v>
          </cell>
          <cell r="G1474">
            <v>0.99812999999999996</v>
          </cell>
          <cell r="H1474">
            <v>0.99812999999999996</v>
          </cell>
          <cell r="I1474">
            <v>0.99812999999999996</v>
          </cell>
          <cell r="J1474">
            <v>0.99812999999999996</v>
          </cell>
          <cell r="K1474">
            <v>0.99812999999999996</v>
          </cell>
          <cell r="L1474">
            <v>0.99812999999999996</v>
          </cell>
          <cell r="M1474">
            <v>0.99812999999999996</v>
          </cell>
          <cell r="N1474">
            <v>0.99812999999999996</v>
          </cell>
          <cell r="O1474">
            <v>0.99812999999999996</v>
          </cell>
          <cell r="P1474">
            <v>0.99812999999999996</v>
          </cell>
          <cell r="Q1474">
            <v>0.99812999999999996</v>
          </cell>
          <cell r="R1474">
            <v>0.99812994969489477</v>
          </cell>
          <cell r="S1474">
            <v>0.99812989938978958</v>
          </cell>
          <cell r="T1474">
            <v>0.99812984908468438</v>
          </cell>
          <cell r="U1474">
            <v>0.99812979877957919</v>
          </cell>
          <cell r="V1474">
            <v>0.998129748474474</v>
          </cell>
          <cell r="W1474">
            <v>0.99812969816936881</v>
          </cell>
          <cell r="X1474">
            <v>0.99812964786426361</v>
          </cell>
          <cell r="Y1474">
            <v>0.99812959755915842</v>
          </cell>
          <cell r="Z1474">
            <v>0.99812954725405323</v>
          </cell>
          <cell r="AA1474">
            <v>0.99812949694894804</v>
          </cell>
          <cell r="AB1474">
            <v>0.99812944664384284</v>
          </cell>
          <cell r="AC1474">
            <v>0.99812939633873821</v>
          </cell>
          <cell r="AD1474">
            <v>0.99812939633873821</v>
          </cell>
          <cell r="AE1474">
            <v>0.99812939633873821</v>
          </cell>
          <cell r="AF1474">
            <v>0.99812939633873821</v>
          </cell>
          <cell r="AG1474">
            <v>0.99812939633873821</v>
          </cell>
          <cell r="AH1474">
            <v>0.99812939633873821</v>
          </cell>
          <cell r="AI1474">
            <v>0.99812939633873821</v>
          </cell>
          <cell r="AJ1474">
            <v>0.99812939633873821</v>
          </cell>
          <cell r="AK1474">
            <v>0.99812939633873821</v>
          </cell>
          <cell r="AL1474">
            <v>0.99812939633873821</v>
          </cell>
          <cell r="AM1474">
            <v>0.99812939633873821</v>
          </cell>
          <cell r="AN1474">
            <v>0.99812939633873821</v>
          </cell>
        </row>
        <row r="1475">
          <cell r="A1475">
            <v>46</v>
          </cell>
          <cell r="B1475" t="str">
            <v>SD</v>
          </cell>
          <cell r="C1475" t="str">
            <v>ss</v>
          </cell>
          <cell r="D1475">
            <v>0</v>
          </cell>
          <cell r="E1475">
            <v>0</v>
          </cell>
          <cell r="F1475">
            <v>0</v>
          </cell>
          <cell r="G1475">
            <v>0</v>
          </cell>
          <cell r="H1475">
            <v>0</v>
          </cell>
          <cell r="I1475">
            <v>0</v>
          </cell>
          <cell r="J1475">
            <v>0</v>
          </cell>
          <cell r="K1475">
            <v>0</v>
          </cell>
          <cell r="L1475">
            <v>0</v>
          </cell>
          <cell r="M1475">
            <v>0</v>
          </cell>
          <cell r="N1475">
            <v>0</v>
          </cell>
          <cell r="O1475">
            <v>0</v>
          </cell>
          <cell r="P1475">
            <v>0</v>
          </cell>
          <cell r="Q1475">
            <v>0</v>
          </cell>
          <cell r="R1475">
            <v>0</v>
          </cell>
          <cell r="S1475">
            <v>0</v>
          </cell>
          <cell r="T1475">
            <v>0</v>
          </cell>
          <cell r="U1475">
            <v>0</v>
          </cell>
          <cell r="V1475">
            <v>0</v>
          </cell>
          <cell r="W1475">
            <v>0</v>
          </cell>
          <cell r="X1475">
            <v>0</v>
          </cell>
          <cell r="Y1475">
            <v>0</v>
          </cell>
          <cell r="Z1475">
            <v>0</v>
          </cell>
          <cell r="AA1475">
            <v>0</v>
          </cell>
          <cell r="AB1475">
            <v>0</v>
          </cell>
          <cell r="AC1475">
            <v>0</v>
          </cell>
          <cell r="AD1475">
            <v>0</v>
          </cell>
          <cell r="AE1475">
            <v>0</v>
          </cell>
          <cell r="AF1475">
            <v>0</v>
          </cell>
          <cell r="AG1475">
            <v>0</v>
          </cell>
          <cell r="AH1475">
            <v>0</v>
          </cell>
          <cell r="AI1475">
            <v>0</v>
          </cell>
          <cell r="AJ1475">
            <v>0</v>
          </cell>
          <cell r="AK1475">
            <v>0</v>
          </cell>
          <cell r="AL1475">
            <v>0</v>
          </cell>
          <cell r="AM1475">
            <v>0</v>
          </cell>
          <cell r="AN1475">
            <v>0</v>
          </cell>
        </row>
        <row r="1476">
          <cell r="A1476">
            <v>46</v>
          </cell>
          <cell r="B1476" t="str">
            <v>UR</v>
          </cell>
          <cell r="C1476" t="str">
            <v>rf</v>
          </cell>
          <cell r="D1476">
            <v>6.4158299999999997</v>
          </cell>
          <cell r="E1476">
            <v>6.4158299999999997</v>
          </cell>
          <cell r="F1476">
            <v>6.4158299999999997</v>
          </cell>
          <cell r="G1476">
            <v>6.4158299999999997</v>
          </cell>
          <cell r="H1476">
            <v>6.4158299999999997</v>
          </cell>
          <cell r="I1476">
            <v>6.4158299999999997</v>
          </cell>
          <cell r="J1476">
            <v>6.4158299999999997</v>
          </cell>
          <cell r="K1476">
            <v>6.4158299999999997</v>
          </cell>
          <cell r="L1476">
            <v>6.4158299999999997</v>
          </cell>
          <cell r="M1476">
            <v>6.4158299999999997</v>
          </cell>
          <cell r="N1476">
            <v>6.4158299999999997</v>
          </cell>
          <cell r="O1476">
            <v>6.4158299999999997</v>
          </cell>
          <cell r="P1476">
            <v>6.4158299999999997</v>
          </cell>
          <cell r="Q1476">
            <v>6.4158299999999997</v>
          </cell>
          <cell r="R1476">
            <v>6.4158298674052094</v>
          </cell>
          <cell r="S1476">
            <v>6.4158297348104192</v>
          </cell>
          <cell r="T1476">
            <v>6.4158296022156289</v>
          </cell>
          <cell r="U1476">
            <v>6.4158294696208387</v>
          </cell>
          <cell r="V1476">
            <v>6.4158293370260484</v>
          </cell>
          <cell r="W1476">
            <v>6.4158292044312581</v>
          </cell>
          <cell r="X1476">
            <v>6.4158290718364679</v>
          </cell>
          <cell r="Y1476">
            <v>6.4158289392416776</v>
          </cell>
          <cell r="Z1476">
            <v>6.4158288066468874</v>
          </cell>
          <cell r="AA1476">
            <v>6.4158286740520971</v>
          </cell>
          <cell r="AB1476">
            <v>6.4158285414573069</v>
          </cell>
          <cell r="AC1476">
            <v>6.4158284088625175</v>
          </cell>
          <cell r="AD1476">
            <v>6.4158284088625175</v>
          </cell>
          <cell r="AE1476">
            <v>6.4158284088625175</v>
          </cell>
          <cell r="AF1476">
            <v>6.4158284088625175</v>
          </cell>
          <cell r="AG1476">
            <v>6.4158284088625175</v>
          </cell>
          <cell r="AH1476">
            <v>6.4158284088625175</v>
          </cell>
          <cell r="AI1476">
            <v>6.4158284088625175</v>
          </cell>
          <cell r="AJ1476">
            <v>6.4158284088625175</v>
          </cell>
          <cell r="AK1476">
            <v>6.4158284088625175</v>
          </cell>
          <cell r="AL1476">
            <v>6.4158284088625175</v>
          </cell>
          <cell r="AM1476">
            <v>6.4158284088625175</v>
          </cell>
          <cell r="AN1476">
            <v>6.4158284088625175</v>
          </cell>
        </row>
        <row r="1477">
          <cell r="A1477">
            <v>46</v>
          </cell>
          <cell r="B1477" t="str">
            <v>UR</v>
          </cell>
          <cell r="C1477" t="str">
            <v>rm</v>
          </cell>
          <cell r="D1477">
            <v>0</v>
          </cell>
          <cell r="E1477">
            <v>0</v>
          </cell>
          <cell r="F1477">
            <v>0</v>
          </cell>
          <cell r="G1477">
            <v>0</v>
          </cell>
          <cell r="H1477">
            <v>0</v>
          </cell>
          <cell r="I1477">
            <v>0</v>
          </cell>
          <cell r="J1477">
            <v>0</v>
          </cell>
          <cell r="K1477">
            <v>0</v>
          </cell>
          <cell r="L1477">
            <v>0</v>
          </cell>
          <cell r="M1477">
            <v>0</v>
          </cell>
          <cell r="N1477">
            <v>0</v>
          </cell>
          <cell r="O1477">
            <v>0</v>
          </cell>
          <cell r="P1477">
            <v>0</v>
          </cell>
          <cell r="Q1477">
            <v>0</v>
          </cell>
          <cell r="R1477">
            <v>0</v>
          </cell>
          <cell r="S1477">
            <v>0</v>
          </cell>
          <cell r="T1477">
            <v>0</v>
          </cell>
          <cell r="U1477">
            <v>0</v>
          </cell>
          <cell r="V1477">
            <v>0</v>
          </cell>
          <cell r="W1477">
            <v>0</v>
          </cell>
          <cell r="X1477">
            <v>0</v>
          </cell>
          <cell r="Y1477">
            <v>0</v>
          </cell>
          <cell r="Z1477">
            <v>0</v>
          </cell>
          <cell r="AA1477">
            <v>0</v>
          </cell>
          <cell r="AB1477">
            <v>0</v>
          </cell>
          <cell r="AC1477">
            <v>0</v>
          </cell>
          <cell r="AD1477">
            <v>0</v>
          </cell>
          <cell r="AE1477">
            <v>0</v>
          </cell>
          <cell r="AF1477">
            <v>0</v>
          </cell>
          <cell r="AG1477">
            <v>0</v>
          </cell>
          <cell r="AH1477">
            <v>0</v>
          </cell>
          <cell r="AI1477">
            <v>0</v>
          </cell>
          <cell r="AJ1477">
            <v>0</v>
          </cell>
          <cell r="AK1477">
            <v>0</v>
          </cell>
          <cell r="AL1477">
            <v>0</v>
          </cell>
          <cell r="AM1477">
            <v>0</v>
          </cell>
          <cell r="AN1477">
            <v>0</v>
          </cell>
        </row>
        <row r="1478">
          <cell r="A1478">
            <v>47</v>
          </cell>
          <cell r="B1478" t="str">
            <v>AG</v>
          </cell>
          <cell r="C1478" t="str">
            <v>ab</v>
          </cell>
          <cell r="D1478">
            <v>0</v>
          </cell>
          <cell r="E1478">
            <v>0</v>
          </cell>
          <cell r="F1478">
            <v>0</v>
          </cell>
          <cell r="G1478">
            <v>0</v>
          </cell>
          <cell r="H1478">
            <v>0</v>
          </cell>
          <cell r="I1478">
            <v>0</v>
          </cell>
          <cell r="J1478">
            <v>0</v>
          </cell>
          <cell r="K1478">
            <v>0</v>
          </cell>
          <cell r="L1478">
            <v>0</v>
          </cell>
          <cell r="M1478">
            <v>0</v>
          </cell>
          <cell r="N1478">
            <v>0</v>
          </cell>
          <cell r="O1478">
            <v>0</v>
          </cell>
          <cell r="P1478">
            <v>0</v>
          </cell>
          <cell r="Q1478">
            <v>0</v>
          </cell>
          <cell r="R1478">
            <v>0</v>
          </cell>
          <cell r="S1478">
            <v>0</v>
          </cell>
          <cell r="T1478">
            <v>0</v>
          </cell>
          <cell r="U1478">
            <v>0</v>
          </cell>
          <cell r="V1478">
            <v>0</v>
          </cell>
          <cell r="W1478">
            <v>0</v>
          </cell>
          <cell r="X1478">
            <v>0</v>
          </cell>
          <cell r="Y1478">
            <v>0</v>
          </cell>
          <cell r="Z1478">
            <v>0</v>
          </cell>
          <cell r="AA1478">
            <v>0</v>
          </cell>
          <cell r="AB1478">
            <v>0</v>
          </cell>
          <cell r="AC1478">
            <v>0</v>
          </cell>
          <cell r="AD1478">
            <v>0</v>
          </cell>
          <cell r="AE1478">
            <v>0</v>
          </cell>
          <cell r="AF1478">
            <v>0</v>
          </cell>
          <cell r="AG1478">
            <v>0</v>
          </cell>
          <cell r="AH1478">
            <v>0</v>
          </cell>
          <cell r="AI1478">
            <v>0</v>
          </cell>
          <cell r="AJ1478">
            <v>0</v>
          </cell>
          <cell r="AK1478">
            <v>0</v>
          </cell>
          <cell r="AL1478">
            <v>0</v>
          </cell>
          <cell r="AM1478">
            <v>0</v>
          </cell>
          <cell r="AN1478">
            <v>0</v>
          </cell>
        </row>
        <row r="1479">
          <cell r="A1479">
            <v>47</v>
          </cell>
          <cell r="B1479" t="str">
            <v>AG</v>
          </cell>
          <cell r="C1479" t="str">
            <v>cp</v>
          </cell>
          <cell r="D1479">
            <v>0</v>
          </cell>
          <cell r="E1479">
            <v>0</v>
          </cell>
          <cell r="F1479">
            <v>0</v>
          </cell>
          <cell r="G1479">
            <v>0</v>
          </cell>
          <cell r="H1479">
            <v>0</v>
          </cell>
          <cell r="I1479">
            <v>0</v>
          </cell>
          <cell r="J1479">
            <v>0</v>
          </cell>
          <cell r="K1479">
            <v>0</v>
          </cell>
          <cell r="L1479">
            <v>0</v>
          </cell>
          <cell r="M1479">
            <v>0</v>
          </cell>
          <cell r="N1479">
            <v>0</v>
          </cell>
          <cell r="O1479">
            <v>0</v>
          </cell>
          <cell r="P1479">
            <v>0</v>
          </cell>
          <cell r="Q1479">
            <v>0</v>
          </cell>
          <cell r="R1479">
            <v>0</v>
          </cell>
          <cell r="S1479">
            <v>0</v>
          </cell>
          <cell r="T1479">
            <v>0</v>
          </cell>
          <cell r="U1479">
            <v>0</v>
          </cell>
          <cell r="V1479">
            <v>0</v>
          </cell>
          <cell r="W1479">
            <v>0</v>
          </cell>
          <cell r="X1479">
            <v>0</v>
          </cell>
          <cell r="Y1479">
            <v>0</v>
          </cell>
          <cell r="Z1479">
            <v>0</v>
          </cell>
          <cell r="AA1479">
            <v>0</v>
          </cell>
          <cell r="AB1479">
            <v>0</v>
          </cell>
          <cell r="AC1479">
            <v>0</v>
          </cell>
          <cell r="AD1479">
            <v>0</v>
          </cell>
          <cell r="AE1479">
            <v>0</v>
          </cell>
          <cell r="AF1479">
            <v>0</v>
          </cell>
          <cell r="AG1479">
            <v>0</v>
          </cell>
          <cell r="AH1479">
            <v>0</v>
          </cell>
          <cell r="AI1479">
            <v>0</v>
          </cell>
          <cell r="AJ1479">
            <v>0</v>
          </cell>
          <cell r="AK1479">
            <v>0</v>
          </cell>
          <cell r="AL1479">
            <v>0</v>
          </cell>
          <cell r="AM1479">
            <v>0</v>
          </cell>
          <cell r="AN1479">
            <v>0</v>
          </cell>
        </row>
        <row r="1480">
          <cell r="A1480">
            <v>47</v>
          </cell>
          <cell r="B1480" t="str">
            <v>AG</v>
          </cell>
          <cell r="C1480" t="str">
            <v>pa</v>
          </cell>
          <cell r="D1480">
            <v>0</v>
          </cell>
          <cell r="E1480">
            <v>0</v>
          </cell>
          <cell r="F1480">
            <v>0</v>
          </cell>
          <cell r="G1480">
            <v>0</v>
          </cell>
          <cell r="H1480">
            <v>0</v>
          </cell>
          <cell r="I1480">
            <v>0</v>
          </cell>
          <cell r="J1480">
            <v>0</v>
          </cell>
          <cell r="K1480">
            <v>0</v>
          </cell>
          <cell r="L1480">
            <v>0</v>
          </cell>
          <cell r="M1480">
            <v>0</v>
          </cell>
          <cell r="N1480">
            <v>0</v>
          </cell>
          <cell r="O1480">
            <v>0</v>
          </cell>
          <cell r="P1480">
            <v>0</v>
          </cell>
          <cell r="Q1480">
            <v>0</v>
          </cell>
          <cell r="R1480">
            <v>0</v>
          </cell>
          <cell r="S1480">
            <v>0</v>
          </cell>
          <cell r="T1480">
            <v>0</v>
          </cell>
          <cell r="U1480">
            <v>0</v>
          </cell>
          <cell r="V1480">
            <v>0</v>
          </cell>
          <cell r="W1480">
            <v>0</v>
          </cell>
          <cell r="X1480">
            <v>0</v>
          </cell>
          <cell r="Y1480">
            <v>0</v>
          </cell>
          <cell r="Z1480">
            <v>0</v>
          </cell>
          <cell r="AA1480">
            <v>0</v>
          </cell>
          <cell r="AB1480">
            <v>0</v>
          </cell>
          <cell r="AC1480">
            <v>0</v>
          </cell>
          <cell r="AD1480">
            <v>0</v>
          </cell>
          <cell r="AE1480">
            <v>0</v>
          </cell>
          <cell r="AF1480">
            <v>0</v>
          </cell>
          <cell r="AG1480">
            <v>0</v>
          </cell>
          <cell r="AH1480">
            <v>0</v>
          </cell>
          <cell r="AI1480">
            <v>0</v>
          </cell>
          <cell r="AJ1480">
            <v>0</v>
          </cell>
          <cell r="AK1480">
            <v>0</v>
          </cell>
          <cell r="AL1480">
            <v>0</v>
          </cell>
          <cell r="AM1480">
            <v>0</v>
          </cell>
          <cell r="AN1480">
            <v>0</v>
          </cell>
        </row>
        <row r="1481">
          <cell r="A1481">
            <v>47</v>
          </cell>
          <cell r="B1481" t="str">
            <v>AL</v>
          </cell>
          <cell r="C1481" t="str">
            <v>ep</v>
          </cell>
          <cell r="D1481">
            <v>0</v>
          </cell>
          <cell r="E1481">
            <v>0</v>
          </cell>
          <cell r="F1481">
            <v>0</v>
          </cell>
          <cell r="G1481">
            <v>0</v>
          </cell>
          <cell r="H1481">
            <v>0</v>
          </cell>
          <cell r="I1481">
            <v>0</v>
          </cell>
          <cell r="J1481">
            <v>0</v>
          </cell>
          <cell r="K1481">
            <v>0</v>
          </cell>
          <cell r="L1481">
            <v>0</v>
          </cell>
          <cell r="M1481">
            <v>0</v>
          </cell>
          <cell r="N1481">
            <v>0</v>
          </cell>
          <cell r="O1481">
            <v>0</v>
          </cell>
          <cell r="P1481">
            <v>0</v>
          </cell>
          <cell r="Q1481">
            <v>0</v>
          </cell>
          <cell r="R1481">
            <v>0</v>
          </cell>
          <cell r="S1481">
            <v>0</v>
          </cell>
          <cell r="T1481">
            <v>0</v>
          </cell>
          <cell r="U1481">
            <v>0</v>
          </cell>
          <cell r="V1481">
            <v>0</v>
          </cell>
          <cell r="W1481">
            <v>0</v>
          </cell>
          <cell r="X1481">
            <v>0</v>
          </cell>
          <cell r="Y1481">
            <v>0</v>
          </cell>
          <cell r="Z1481">
            <v>0</v>
          </cell>
          <cell r="AA1481">
            <v>0</v>
          </cell>
          <cell r="AB1481">
            <v>0</v>
          </cell>
          <cell r="AC1481">
            <v>0</v>
          </cell>
          <cell r="AD1481">
            <v>0</v>
          </cell>
          <cell r="AE1481">
            <v>0</v>
          </cell>
          <cell r="AF1481">
            <v>0</v>
          </cell>
          <cell r="AG1481">
            <v>0</v>
          </cell>
          <cell r="AH1481">
            <v>0</v>
          </cell>
          <cell r="AI1481">
            <v>0</v>
          </cell>
          <cell r="AJ1481">
            <v>0</v>
          </cell>
          <cell r="AK1481">
            <v>0</v>
          </cell>
          <cell r="AL1481">
            <v>0</v>
          </cell>
          <cell r="AM1481">
            <v>0</v>
          </cell>
          <cell r="AN1481">
            <v>0</v>
          </cell>
        </row>
        <row r="1482">
          <cell r="A1482">
            <v>47</v>
          </cell>
          <cell r="B1482" t="str">
            <v>AL</v>
          </cell>
          <cell r="C1482" t="str">
            <v>ff</v>
          </cell>
          <cell r="D1482">
            <v>0</v>
          </cell>
          <cell r="E1482">
            <v>0</v>
          </cell>
          <cell r="F1482">
            <v>0</v>
          </cell>
          <cell r="G1482">
            <v>0</v>
          </cell>
          <cell r="H1482">
            <v>0</v>
          </cell>
          <cell r="I1482">
            <v>0</v>
          </cell>
          <cell r="J1482">
            <v>0</v>
          </cell>
          <cell r="K1482">
            <v>0</v>
          </cell>
          <cell r="L1482">
            <v>0</v>
          </cell>
          <cell r="M1482">
            <v>0</v>
          </cell>
          <cell r="N1482">
            <v>0</v>
          </cell>
          <cell r="O1482">
            <v>0</v>
          </cell>
          <cell r="P1482">
            <v>0</v>
          </cell>
          <cell r="Q1482">
            <v>0</v>
          </cell>
          <cell r="R1482">
            <v>0</v>
          </cell>
          <cell r="S1482">
            <v>0</v>
          </cell>
          <cell r="T1482">
            <v>0</v>
          </cell>
          <cell r="U1482">
            <v>0</v>
          </cell>
          <cell r="V1482">
            <v>0</v>
          </cell>
          <cell r="W1482">
            <v>0</v>
          </cell>
          <cell r="X1482">
            <v>0</v>
          </cell>
          <cell r="Y1482">
            <v>0</v>
          </cell>
          <cell r="Z1482">
            <v>0</v>
          </cell>
          <cell r="AA1482">
            <v>0</v>
          </cell>
          <cell r="AB1482">
            <v>0</v>
          </cell>
          <cell r="AC1482">
            <v>0</v>
          </cell>
          <cell r="AD1482">
            <v>0</v>
          </cell>
          <cell r="AE1482">
            <v>0</v>
          </cell>
          <cell r="AF1482">
            <v>0</v>
          </cell>
          <cell r="AG1482">
            <v>0</v>
          </cell>
          <cell r="AH1482">
            <v>0</v>
          </cell>
          <cell r="AI1482">
            <v>0</v>
          </cell>
          <cell r="AJ1482">
            <v>0</v>
          </cell>
          <cell r="AK1482">
            <v>0</v>
          </cell>
          <cell r="AL1482">
            <v>0</v>
          </cell>
          <cell r="AM1482">
            <v>0</v>
          </cell>
          <cell r="AN1482">
            <v>0</v>
          </cell>
        </row>
        <row r="1483">
          <cell r="A1483">
            <v>47</v>
          </cell>
          <cell r="B1483" t="str">
            <v>AL</v>
          </cell>
          <cell r="C1483" t="str">
            <v>hr</v>
          </cell>
          <cell r="D1483">
            <v>0</v>
          </cell>
          <cell r="E1483">
            <v>0</v>
          </cell>
          <cell r="F1483">
            <v>0</v>
          </cell>
          <cell r="G1483">
            <v>0</v>
          </cell>
          <cell r="H1483">
            <v>0</v>
          </cell>
          <cell r="I1483">
            <v>0</v>
          </cell>
          <cell r="J1483">
            <v>0</v>
          </cell>
          <cell r="K1483">
            <v>0</v>
          </cell>
          <cell r="L1483">
            <v>0</v>
          </cell>
          <cell r="M1483">
            <v>0</v>
          </cell>
          <cell r="N1483">
            <v>0</v>
          </cell>
          <cell r="O1483">
            <v>0</v>
          </cell>
          <cell r="P1483">
            <v>0</v>
          </cell>
          <cell r="Q1483">
            <v>0</v>
          </cell>
          <cell r="R1483">
            <v>0</v>
          </cell>
          <cell r="S1483">
            <v>0</v>
          </cell>
          <cell r="T1483">
            <v>0</v>
          </cell>
          <cell r="U1483">
            <v>0</v>
          </cell>
          <cell r="V1483">
            <v>0</v>
          </cell>
          <cell r="W1483">
            <v>0</v>
          </cell>
          <cell r="X1483">
            <v>0</v>
          </cell>
          <cell r="Y1483">
            <v>0</v>
          </cell>
          <cell r="Z1483">
            <v>0</v>
          </cell>
          <cell r="AA1483">
            <v>0</v>
          </cell>
          <cell r="AB1483">
            <v>0</v>
          </cell>
          <cell r="AC1483">
            <v>0</v>
          </cell>
          <cell r="AD1483">
            <v>0</v>
          </cell>
          <cell r="AE1483">
            <v>0</v>
          </cell>
          <cell r="AF1483">
            <v>0</v>
          </cell>
          <cell r="AG1483">
            <v>0</v>
          </cell>
          <cell r="AH1483">
            <v>0</v>
          </cell>
          <cell r="AI1483">
            <v>0</v>
          </cell>
          <cell r="AJ1483">
            <v>0</v>
          </cell>
          <cell r="AK1483">
            <v>0</v>
          </cell>
          <cell r="AL1483">
            <v>0</v>
          </cell>
          <cell r="AM1483">
            <v>0</v>
          </cell>
          <cell r="AN1483">
            <v>0</v>
          </cell>
        </row>
        <row r="1484">
          <cell r="A1484">
            <v>47</v>
          </cell>
          <cell r="B1484" t="str">
            <v>AL</v>
          </cell>
          <cell r="C1484" t="str">
            <v>of</v>
          </cell>
          <cell r="D1484">
            <v>0</v>
          </cell>
          <cell r="E1484">
            <v>0</v>
          </cell>
          <cell r="F1484">
            <v>0</v>
          </cell>
          <cell r="G1484">
            <v>0</v>
          </cell>
          <cell r="H1484">
            <v>0</v>
          </cell>
          <cell r="I1484">
            <v>0</v>
          </cell>
          <cell r="J1484">
            <v>0</v>
          </cell>
          <cell r="K1484">
            <v>0</v>
          </cell>
          <cell r="L1484">
            <v>0</v>
          </cell>
          <cell r="M1484">
            <v>0</v>
          </cell>
          <cell r="N1484">
            <v>0</v>
          </cell>
          <cell r="O1484">
            <v>0</v>
          </cell>
          <cell r="P1484">
            <v>0</v>
          </cell>
          <cell r="Q1484">
            <v>0</v>
          </cell>
          <cell r="R1484">
            <v>0</v>
          </cell>
          <cell r="S1484">
            <v>0</v>
          </cell>
          <cell r="T1484">
            <v>0</v>
          </cell>
          <cell r="U1484">
            <v>0</v>
          </cell>
          <cell r="V1484">
            <v>0</v>
          </cell>
          <cell r="W1484">
            <v>0</v>
          </cell>
          <cell r="X1484">
            <v>0</v>
          </cell>
          <cell r="Y1484">
            <v>0</v>
          </cell>
          <cell r="Z1484">
            <v>0</v>
          </cell>
          <cell r="AA1484">
            <v>0</v>
          </cell>
          <cell r="AB1484">
            <v>0</v>
          </cell>
          <cell r="AC1484">
            <v>0</v>
          </cell>
          <cell r="AD1484">
            <v>0</v>
          </cell>
          <cell r="AE1484">
            <v>0</v>
          </cell>
          <cell r="AF1484">
            <v>0</v>
          </cell>
          <cell r="AG1484">
            <v>0</v>
          </cell>
          <cell r="AH1484">
            <v>0</v>
          </cell>
          <cell r="AI1484">
            <v>0</v>
          </cell>
          <cell r="AJ1484">
            <v>0</v>
          </cell>
          <cell r="AK1484">
            <v>0</v>
          </cell>
          <cell r="AL1484">
            <v>0</v>
          </cell>
          <cell r="AM1484">
            <v>0</v>
          </cell>
          <cell r="AN1484">
            <v>0</v>
          </cell>
        </row>
        <row r="1485">
          <cell r="A1485">
            <v>47</v>
          </cell>
          <cell r="B1485" t="str">
            <v>CR</v>
          </cell>
          <cell r="C1485" t="str">
            <v>as</v>
          </cell>
          <cell r="D1485">
            <v>0</v>
          </cell>
          <cell r="E1485">
            <v>0</v>
          </cell>
          <cell r="F1485">
            <v>0</v>
          </cell>
          <cell r="G1485">
            <v>0</v>
          </cell>
          <cell r="H1485">
            <v>0</v>
          </cell>
          <cell r="I1485">
            <v>0</v>
          </cell>
          <cell r="J1485">
            <v>0</v>
          </cell>
          <cell r="K1485">
            <v>0</v>
          </cell>
          <cell r="L1485">
            <v>0</v>
          </cell>
          <cell r="M1485">
            <v>0</v>
          </cell>
          <cell r="N1485">
            <v>0</v>
          </cell>
          <cell r="O1485">
            <v>0</v>
          </cell>
          <cell r="P1485">
            <v>0</v>
          </cell>
          <cell r="Q1485">
            <v>0</v>
          </cell>
          <cell r="R1485">
            <v>0</v>
          </cell>
          <cell r="S1485">
            <v>0</v>
          </cell>
          <cell r="T1485">
            <v>0</v>
          </cell>
          <cell r="U1485">
            <v>0</v>
          </cell>
          <cell r="V1485">
            <v>0</v>
          </cell>
          <cell r="W1485">
            <v>0</v>
          </cell>
          <cell r="X1485">
            <v>0</v>
          </cell>
          <cell r="Y1485">
            <v>0</v>
          </cell>
          <cell r="Z1485">
            <v>0</v>
          </cell>
          <cell r="AA1485">
            <v>0</v>
          </cell>
          <cell r="AB1485">
            <v>0</v>
          </cell>
          <cell r="AC1485">
            <v>0</v>
          </cell>
          <cell r="AD1485">
            <v>0</v>
          </cell>
          <cell r="AE1485">
            <v>0</v>
          </cell>
          <cell r="AF1485">
            <v>0</v>
          </cell>
          <cell r="AG1485">
            <v>0</v>
          </cell>
          <cell r="AH1485">
            <v>0</v>
          </cell>
          <cell r="AI1485">
            <v>0</v>
          </cell>
          <cell r="AJ1485">
            <v>0</v>
          </cell>
          <cell r="AK1485">
            <v>0</v>
          </cell>
          <cell r="AL1485">
            <v>0</v>
          </cell>
          <cell r="AM1485">
            <v>0</v>
          </cell>
          <cell r="AN1485">
            <v>0</v>
          </cell>
        </row>
        <row r="1486">
          <cell r="A1486">
            <v>47</v>
          </cell>
          <cell r="B1486" t="str">
            <v>CR</v>
          </cell>
          <cell r="C1486" t="str">
            <v>hy</v>
          </cell>
          <cell r="D1486">
            <v>0</v>
          </cell>
          <cell r="E1486">
            <v>0</v>
          </cell>
          <cell r="F1486">
            <v>0</v>
          </cell>
          <cell r="G1486">
            <v>0</v>
          </cell>
          <cell r="H1486">
            <v>0</v>
          </cell>
          <cell r="I1486">
            <v>0</v>
          </cell>
          <cell r="J1486">
            <v>0</v>
          </cell>
          <cell r="K1486">
            <v>0</v>
          </cell>
          <cell r="L1486">
            <v>0</v>
          </cell>
          <cell r="M1486">
            <v>0</v>
          </cell>
          <cell r="N1486">
            <v>0</v>
          </cell>
          <cell r="O1486">
            <v>0</v>
          </cell>
          <cell r="P1486">
            <v>0</v>
          </cell>
          <cell r="Q1486">
            <v>0</v>
          </cell>
          <cell r="R1486">
            <v>0</v>
          </cell>
          <cell r="S1486">
            <v>0</v>
          </cell>
          <cell r="T1486">
            <v>0</v>
          </cell>
          <cell r="U1486">
            <v>0</v>
          </cell>
          <cell r="V1486">
            <v>0</v>
          </cell>
          <cell r="W1486">
            <v>0</v>
          </cell>
          <cell r="X1486">
            <v>0</v>
          </cell>
          <cell r="Y1486">
            <v>0</v>
          </cell>
          <cell r="Z1486">
            <v>0</v>
          </cell>
          <cell r="AA1486">
            <v>0</v>
          </cell>
          <cell r="AB1486">
            <v>0</v>
          </cell>
          <cell r="AC1486">
            <v>0</v>
          </cell>
          <cell r="AD1486">
            <v>0</v>
          </cell>
          <cell r="AE1486">
            <v>0</v>
          </cell>
          <cell r="AF1486">
            <v>0</v>
          </cell>
          <cell r="AG1486">
            <v>0</v>
          </cell>
          <cell r="AH1486">
            <v>0</v>
          </cell>
          <cell r="AI1486">
            <v>0</v>
          </cell>
          <cell r="AJ1486">
            <v>0</v>
          </cell>
          <cell r="AK1486">
            <v>0</v>
          </cell>
          <cell r="AL1486">
            <v>0</v>
          </cell>
          <cell r="AM1486">
            <v>0</v>
          </cell>
          <cell r="AN1486">
            <v>0</v>
          </cell>
        </row>
        <row r="1487">
          <cell r="A1487">
            <v>47</v>
          </cell>
          <cell r="B1487" t="str">
            <v>CR</v>
          </cell>
          <cell r="C1487" t="str">
            <v>pp</v>
          </cell>
          <cell r="D1487">
            <v>0</v>
          </cell>
          <cell r="E1487">
            <v>0</v>
          </cell>
          <cell r="F1487">
            <v>0</v>
          </cell>
          <cell r="G1487">
            <v>0</v>
          </cell>
          <cell r="H1487">
            <v>0</v>
          </cell>
          <cell r="I1487">
            <v>0</v>
          </cell>
          <cell r="J1487">
            <v>0</v>
          </cell>
          <cell r="K1487">
            <v>0</v>
          </cell>
          <cell r="L1487">
            <v>0</v>
          </cell>
          <cell r="M1487">
            <v>0</v>
          </cell>
          <cell r="N1487">
            <v>0</v>
          </cell>
          <cell r="O1487">
            <v>0</v>
          </cell>
          <cell r="P1487">
            <v>0</v>
          </cell>
          <cell r="Q1487">
            <v>0</v>
          </cell>
          <cell r="R1487">
            <v>0</v>
          </cell>
          <cell r="S1487">
            <v>0</v>
          </cell>
          <cell r="T1487">
            <v>0</v>
          </cell>
          <cell r="U1487">
            <v>0</v>
          </cell>
          <cell r="V1487">
            <v>0</v>
          </cell>
          <cell r="W1487">
            <v>0</v>
          </cell>
          <cell r="X1487">
            <v>0</v>
          </cell>
          <cell r="Y1487">
            <v>0</v>
          </cell>
          <cell r="Z1487">
            <v>0</v>
          </cell>
          <cell r="AA1487">
            <v>0</v>
          </cell>
          <cell r="AB1487">
            <v>0</v>
          </cell>
          <cell r="AC1487">
            <v>0</v>
          </cell>
          <cell r="AD1487">
            <v>0</v>
          </cell>
          <cell r="AE1487">
            <v>0</v>
          </cell>
          <cell r="AF1487">
            <v>0</v>
          </cell>
          <cell r="AG1487">
            <v>0</v>
          </cell>
          <cell r="AH1487">
            <v>0</v>
          </cell>
          <cell r="AI1487">
            <v>0</v>
          </cell>
          <cell r="AJ1487">
            <v>0</v>
          </cell>
          <cell r="AK1487">
            <v>0</v>
          </cell>
          <cell r="AL1487">
            <v>0</v>
          </cell>
          <cell r="AM1487">
            <v>0</v>
          </cell>
          <cell r="AN1487">
            <v>0</v>
          </cell>
        </row>
        <row r="1488">
          <cell r="A1488">
            <v>47</v>
          </cell>
          <cell r="B1488" t="str">
            <v>CR</v>
          </cell>
          <cell r="C1488" t="str">
            <v>ry</v>
          </cell>
          <cell r="D1488">
            <v>0</v>
          </cell>
          <cell r="E1488">
            <v>0</v>
          </cell>
          <cell r="F1488">
            <v>0</v>
          </cell>
          <cell r="G1488">
            <v>0</v>
          </cell>
          <cell r="H1488">
            <v>0</v>
          </cell>
          <cell r="I1488">
            <v>0</v>
          </cell>
          <cell r="J1488">
            <v>0</v>
          </cell>
          <cell r="K1488">
            <v>0</v>
          </cell>
          <cell r="L1488">
            <v>0</v>
          </cell>
          <cell r="M1488">
            <v>0</v>
          </cell>
          <cell r="N1488">
            <v>0</v>
          </cell>
          <cell r="O1488">
            <v>0</v>
          </cell>
          <cell r="P1488">
            <v>0</v>
          </cell>
          <cell r="Q1488">
            <v>0</v>
          </cell>
          <cell r="R1488">
            <v>0</v>
          </cell>
          <cell r="S1488">
            <v>0</v>
          </cell>
          <cell r="T1488">
            <v>0</v>
          </cell>
          <cell r="U1488">
            <v>0</v>
          </cell>
          <cell r="V1488">
            <v>0</v>
          </cell>
          <cell r="W1488">
            <v>0</v>
          </cell>
          <cell r="X1488">
            <v>0</v>
          </cell>
          <cell r="Y1488">
            <v>0</v>
          </cell>
          <cell r="Z1488">
            <v>0</v>
          </cell>
          <cell r="AA1488">
            <v>0</v>
          </cell>
          <cell r="AB1488">
            <v>0</v>
          </cell>
          <cell r="AC1488">
            <v>0</v>
          </cell>
          <cell r="AD1488">
            <v>0</v>
          </cell>
          <cell r="AE1488">
            <v>0</v>
          </cell>
          <cell r="AF1488">
            <v>0</v>
          </cell>
          <cell r="AG1488">
            <v>0</v>
          </cell>
          <cell r="AH1488">
            <v>0</v>
          </cell>
          <cell r="AI1488">
            <v>0</v>
          </cell>
          <cell r="AJ1488">
            <v>0</v>
          </cell>
          <cell r="AK1488">
            <v>0</v>
          </cell>
          <cell r="AL1488">
            <v>0</v>
          </cell>
          <cell r="AM1488">
            <v>0</v>
          </cell>
          <cell r="AN1488">
            <v>0</v>
          </cell>
        </row>
        <row r="1489">
          <cell r="A1489">
            <v>47</v>
          </cell>
          <cell r="B1489" t="str">
            <v>CR</v>
          </cell>
          <cell r="C1489" t="str">
            <v>sl</v>
          </cell>
          <cell r="D1489">
            <v>0</v>
          </cell>
          <cell r="E1489">
            <v>0</v>
          </cell>
          <cell r="F1489">
            <v>0</v>
          </cell>
          <cell r="G1489">
            <v>0</v>
          </cell>
          <cell r="H1489">
            <v>0</v>
          </cell>
          <cell r="I1489">
            <v>0</v>
          </cell>
          <cell r="J1489">
            <v>0</v>
          </cell>
          <cell r="K1489">
            <v>0</v>
          </cell>
          <cell r="L1489">
            <v>0</v>
          </cell>
          <cell r="M1489">
            <v>0</v>
          </cell>
          <cell r="N1489">
            <v>0</v>
          </cell>
          <cell r="O1489">
            <v>0</v>
          </cell>
          <cell r="P1489">
            <v>0</v>
          </cell>
          <cell r="Q1489">
            <v>0</v>
          </cell>
          <cell r="R1489">
            <v>0</v>
          </cell>
          <cell r="S1489">
            <v>0</v>
          </cell>
          <cell r="T1489">
            <v>0</v>
          </cell>
          <cell r="U1489">
            <v>0</v>
          </cell>
          <cell r="V1489">
            <v>0</v>
          </cell>
          <cell r="W1489">
            <v>0</v>
          </cell>
          <cell r="X1489">
            <v>0</v>
          </cell>
          <cell r="Y1489">
            <v>0</v>
          </cell>
          <cell r="Z1489">
            <v>0</v>
          </cell>
          <cell r="AA1489">
            <v>0</v>
          </cell>
          <cell r="AB1489">
            <v>0</v>
          </cell>
          <cell r="AC1489">
            <v>0</v>
          </cell>
          <cell r="AD1489">
            <v>0</v>
          </cell>
          <cell r="AE1489">
            <v>0</v>
          </cell>
          <cell r="AF1489">
            <v>0</v>
          </cell>
          <cell r="AG1489">
            <v>0</v>
          </cell>
          <cell r="AH1489">
            <v>0</v>
          </cell>
          <cell r="AI1489">
            <v>0</v>
          </cell>
          <cell r="AJ1489">
            <v>0</v>
          </cell>
          <cell r="AK1489">
            <v>0</v>
          </cell>
          <cell r="AL1489">
            <v>0</v>
          </cell>
          <cell r="AM1489">
            <v>0</v>
          </cell>
          <cell r="AN1489">
            <v>0</v>
          </cell>
        </row>
        <row r="1490">
          <cell r="A1490">
            <v>47</v>
          </cell>
          <cell r="B1490" t="str">
            <v>FO</v>
          </cell>
          <cell r="C1490" t="str">
            <v>uf</v>
          </cell>
          <cell r="D1490">
            <v>0</v>
          </cell>
          <cell r="E1490">
            <v>0</v>
          </cell>
          <cell r="F1490">
            <v>0</v>
          </cell>
          <cell r="G1490">
            <v>0</v>
          </cell>
          <cell r="H1490">
            <v>0</v>
          </cell>
          <cell r="I1490">
            <v>0</v>
          </cell>
          <cell r="J1490">
            <v>0</v>
          </cell>
          <cell r="K1490">
            <v>0</v>
          </cell>
          <cell r="L1490">
            <v>0</v>
          </cell>
          <cell r="M1490">
            <v>0</v>
          </cell>
          <cell r="N1490">
            <v>0</v>
          </cell>
          <cell r="O1490">
            <v>0</v>
          </cell>
          <cell r="P1490">
            <v>0</v>
          </cell>
          <cell r="Q1490">
            <v>0</v>
          </cell>
          <cell r="R1490">
            <v>0</v>
          </cell>
          <cell r="S1490">
            <v>0</v>
          </cell>
          <cell r="T1490">
            <v>0</v>
          </cell>
          <cell r="U1490">
            <v>0</v>
          </cell>
          <cell r="V1490">
            <v>0</v>
          </cell>
          <cell r="W1490">
            <v>0</v>
          </cell>
          <cell r="X1490">
            <v>0</v>
          </cell>
          <cell r="Y1490">
            <v>0</v>
          </cell>
          <cell r="Z1490">
            <v>0</v>
          </cell>
          <cell r="AA1490">
            <v>0</v>
          </cell>
          <cell r="AB1490">
            <v>0</v>
          </cell>
          <cell r="AC1490">
            <v>0</v>
          </cell>
          <cell r="AD1490">
            <v>0</v>
          </cell>
          <cell r="AE1490">
            <v>0</v>
          </cell>
          <cell r="AF1490">
            <v>0</v>
          </cell>
          <cell r="AG1490">
            <v>0</v>
          </cell>
          <cell r="AH1490">
            <v>0</v>
          </cell>
          <cell r="AI1490">
            <v>0</v>
          </cell>
          <cell r="AJ1490">
            <v>0</v>
          </cell>
          <cell r="AK1490">
            <v>0</v>
          </cell>
          <cell r="AL1490">
            <v>0</v>
          </cell>
          <cell r="AM1490">
            <v>0</v>
          </cell>
          <cell r="AN1490">
            <v>0</v>
          </cell>
        </row>
        <row r="1491">
          <cell r="A1491">
            <v>47</v>
          </cell>
          <cell r="B1491" t="str">
            <v>IN</v>
          </cell>
          <cell r="C1491" t="str">
            <v>hi</v>
          </cell>
          <cell r="D1491">
            <v>0</v>
          </cell>
          <cell r="E1491">
            <v>0</v>
          </cell>
          <cell r="F1491">
            <v>0</v>
          </cell>
          <cell r="G1491">
            <v>0</v>
          </cell>
          <cell r="H1491">
            <v>0</v>
          </cell>
          <cell r="I1491">
            <v>0</v>
          </cell>
          <cell r="J1491">
            <v>0</v>
          </cell>
          <cell r="K1491">
            <v>0</v>
          </cell>
          <cell r="L1491">
            <v>0</v>
          </cell>
          <cell r="M1491">
            <v>0</v>
          </cell>
          <cell r="N1491">
            <v>0</v>
          </cell>
          <cell r="O1491">
            <v>0</v>
          </cell>
          <cell r="P1491">
            <v>0</v>
          </cell>
          <cell r="Q1491">
            <v>0</v>
          </cell>
          <cell r="R1491">
            <v>0</v>
          </cell>
          <cell r="S1491">
            <v>0</v>
          </cell>
          <cell r="T1491">
            <v>0</v>
          </cell>
          <cell r="U1491">
            <v>0</v>
          </cell>
          <cell r="V1491">
            <v>0</v>
          </cell>
          <cell r="W1491">
            <v>0</v>
          </cell>
          <cell r="X1491">
            <v>0</v>
          </cell>
          <cell r="Y1491">
            <v>0</v>
          </cell>
          <cell r="Z1491">
            <v>0</v>
          </cell>
          <cell r="AA1491">
            <v>0</v>
          </cell>
          <cell r="AB1491">
            <v>0</v>
          </cell>
          <cell r="AC1491">
            <v>0</v>
          </cell>
          <cell r="AD1491">
            <v>0</v>
          </cell>
          <cell r="AE1491">
            <v>0</v>
          </cell>
          <cell r="AF1491">
            <v>0</v>
          </cell>
          <cell r="AG1491">
            <v>0</v>
          </cell>
          <cell r="AH1491">
            <v>0</v>
          </cell>
          <cell r="AI1491">
            <v>0</v>
          </cell>
          <cell r="AJ1491">
            <v>0</v>
          </cell>
          <cell r="AK1491">
            <v>0</v>
          </cell>
          <cell r="AL1491">
            <v>0</v>
          </cell>
          <cell r="AM1491">
            <v>0</v>
          </cell>
          <cell r="AN1491">
            <v>0</v>
          </cell>
        </row>
        <row r="1492">
          <cell r="A1492">
            <v>47</v>
          </cell>
          <cell r="B1492" t="str">
            <v>IN</v>
          </cell>
          <cell r="C1492" t="str">
            <v>ih</v>
          </cell>
          <cell r="D1492">
            <v>0</v>
          </cell>
          <cell r="E1492">
            <v>0</v>
          </cell>
          <cell r="F1492">
            <v>0</v>
          </cell>
          <cell r="G1492">
            <v>0</v>
          </cell>
          <cell r="H1492">
            <v>0</v>
          </cell>
          <cell r="I1492">
            <v>0</v>
          </cell>
          <cell r="J1492">
            <v>0</v>
          </cell>
          <cell r="K1492">
            <v>0</v>
          </cell>
          <cell r="L1492">
            <v>0</v>
          </cell>
          <cell r="M1492">
            <v>0</v>
          </cell>
          <cell r="N1492">
            <v>0</v>
          </cell>
          <cell r="O1492">
            <v>0</v>
          </cell>
          <cell r="P1492">
            <v>0</v>
          </cell>
          <cell r="Q1492">
            <v>0</v>
          </cell>
          <cell r="R1492">
            <v>0</v>
          </cell>
          <cell r="S1492">
            <v>0</v>
          </cell>
          <cell r="T1492">
            <v>0</v>
          </cell>
          <cell r="U1492">
            <v>0</v>
          </cell>
          <cell r="V1492">
            <v>0</v>
          </cell>
          <cell r="W1492">
            <v>0</v>
          </cell>
          <cell r="X1492">
            <v>0</v>
          </cell>
          <cell r="Y1492">
            <v>0</v>
          </cell>
          <cell r="Z1492">
            <v>0</v>
          </cell>
          <cell r="AA1492">
            <v>0</v>
          </cell>
          <cell r="AB1492">
            <v>0</v>
          </cell>
          <cell r="AC1492">
            <v>0</v>
          </cell>
          <cell r="AD1492">
            <v>0</v>
          </cell>
          <cell r="AE1492">
            <v>0</v>
          </cell>
          <cell r="AF1492">
            <v>0</v>
          </cell>
          <cell r="AG1492">
            <v>0</v>
          </cell>
          <cell r="AH1492">
            <v>0</v>
          </cell>
          <cell r="AI1492">
            <v>0</v>
          </cell>
          <cell r="AJ1492">
            <v>0</v>
          </cell>
          <cell r="AK1492">
            <v>0</v>
          </cell>
          <cell r="AL1492">
            <v>0</v>
          </cell>
          <cell r="AM1492">
            <v>0</v>
          </cell>
          <cell r="AN1492">
            <v>0</v>
          </cell>
        </row>
        <row r="1493">
          <cell r="A1493">
            <v>47</v>
          </cell>
          <cell r="B1493" t="str">
            <v>IN</v>
          </cell>
          <cell r="C1493" t="str">
            <v>li</v>
          </cell>
          <cell r="D1493">
            <v>0</v>
          </cell>
          <cell r="E1493">
            <v>0</v>
          </cell>
          <cell r="F1493">
            <v>0</v>
          </cell>
          <cell r="G1493">
            <v>0</v>
          </cell>
          <cell r="H1493">
            <v>0</v>
          </cell>
          <cell r="I1493">
            <v>0</v>
          </cell>
          <cell r="J1493">
            <v>0</v>
          </cell>
          <cell r="K1493">
            <v>0</v>
          </cell>
          <cell r="L1493">
            <v>0</v>
          </cell>
          <cell r="M1493">
            <v>0</v>
          </cell>
          <cell r="N1493">
            <v>0</v>
          </cell>
          <cell r="O1493">
            <v>0</v>
          </cell>
          <cell r="P1493">
            <v>0</v>
          </cell>
          <cell r="Q1493">
            <v>0</v>
          </cell>
          <cell r="R1493">
            <v>0</v>
          </cell>
          <cell r="S1493">
            <v>0</v>
          </cell>
          <cell r="T1493">
            <v>0</v>
          </cell>
          <cell r="U1493">
            <v>0</v>
          </cell>
          <cell r="V1493">
            <v>0</v>
          </cell>
          <cell r="W1493">
            <v>0</v>
          </cell>
          <cell r="X1493">
            <v>0</v>
          </cell>
          <cell r="Y1493">
            <v>0</v>
          </cell>
          <cell r="Z1493">
            <v>0</v>
          </cell>
          <cell r="AA1493">
            <v>0</v>
          </cell>
          <cell r="AB1493">
            <v>0</v>
          </cell>
          <cell r="AC1493">
            <v>0</v>
          </cell>
          <cell r="AD1493">
            <v>0</v>
          </cell>
          <cell r="AE1493">
            <v>0</v>
          </cell>
          <cell r="AF1493">
            <v>0</v>
          </cell>
          <cell r="AG1493">
            <v>0</v>
          </cell>
          <cell r="AH1493">
            <v>0</v>
          </cell>
          <cell r="AI1493">
            <v>0</v>
          </cell>
          <cell r="AJ1493">
            <v>0</v>
          </cell>
          <cell r="AK1493">
            <v>0</v>
          </cell>
          <cell r="AL1493">
            <v>0</v>
          </cell>
          <cell r="AM1493">
            <v>0</v>
          </cell>
          <cell r="AN1493">
            <v>0</v>
          </cell>
        </row>
        <row r="1494">
          <cell r="A1494">
            <v>47</v>
          </cell>
          <cell r="B1494" t="str">
            <v>IN</v>
          </cell>
          <cell r="C1494" t="str">
            <v>oi</v>
          </cell>
          <cell r="D1494">
            <v>0</v>
          </cell>
          <cell r="E1494">
            <v>0</v>
          </cell>
          <cell r="F1494">
            <v>0</v>
          </cell>
          <cell r="G1494">
            <v>0</v>
          </cell>
          <cell r="H1494">
            <v>0</v>
          </cell>
          <cell r="I1494">
            <v>0</v>
          </cell>
          <cell r="J1494">
            <v>0</v>
          </cell>
          <cell r="K1494">
            <v>0</v>
          </cell>
          <cell r="L1494">
            <v>0</v>
          </cell>
          <cell r="M1494">
            <v>0</v>
          </cell>
          <cell r="N1494">
            <v>0</v>
          </cell>
          <cell r="O1494">
            <v>0</v>
          </cell>
          <cell r="P1494">
            <v>0</v>
          </cell>
          <cell r="Q1494">
            <v>0</v>
          </cell>
          <cell r="R1494">
            <v>0</v>
          </cell>
          <cell r="S1494">
            <v>0</v>
          </cell>
          <cell r="T1494">
            <v>0</v>
          </cell>
          <cell r="U1494">
            <v>0</v>
          </cell>
          <cell r="V1494">
            <v>0</v>
          </cell>
          <cell r="W1494">
            <v>0</v>
          </cell>
          <cell r="X1494">
            <v>0</v>
          </cell>
          <cell r="Y1494">
            <v>0</v>
          </cell>
          <cell r="Z1494">
            <v>0</v>
          </cell>
          <cell r="AA1494">
            <v>0</v>
          </cell>
          <cell r="AB1494">
            <v>0</v>
          </cell>
          <cell r="AC1494">
            <v>0</v>
          </cell>
          <cell r="AD1494">
            <v>0</v>
          </cell>
          <cell r="AE1494">
            <v>0</v>
          </cell>
          <cell r="AF1494">
            <v>0</v>
          </cell>
          <cell r="AG1494">
            <v>0</v>
          </cell>
          <cell r="AH1494">
            <v>0</v>
          </cell>
          <cell r="AI1494">
            <v>0</v>
          </cell>
          <cell r="AJ1494">
            <v>0</v>
          </cell>
          <cell r="AK1494">
            <v>0</v>
          </cell>
          <cell r="AL1494">
            <v>0</v>
          </cell>
          <cell r="AM1494">
            <v>0</v>
          </cell>
          <cell r="AN1494">
            <v>0</v>
          </cell>
        </row>
        <row r="1495">
          <cell r="A1495">
            <v>47</v>
          </cell>
          <cell r="B1495" t="str">
            <v>IN</v>
          </cell>
          <cell r="C1495" t="str">
            <v>wp</v>
          </cell>
          <cell r="D1495">
            <v>0</v>
          </cell>
          <cell r="E1495">
            <v>0</v>
          </cell>
          <cell r="F1495">
            <v>0</v>
          </cell>
          <cell r="G1495">
            <v>0</v>
          </cell>
          <cell r="H1495">
            <v>0</v>
          </cell>
          <cell r="I1495">
            <v>0</v>
          </cell>
          <cell r="J1495">
            <v>0</v>
          </cell>
          <cell r="K1495">
            <v>0</v>
          </cell>
          <cell r="L1495">
            <v>0</v>
          </cell>
          <cell r="M1495">
            <v>0</v>
          </cell>
          <cell r="N1495">
            <v>0</v>
          </cell>
          <cell r="O1495">
            <v>0</v>
          </cell>
          <cell r="P1495">
            <v>0</v>
          </cell>
          <cell r="Q1495">
            <v>0</v>
          </cell>
          <cell r="R1495">
            <v>0</v>
          </cell>
          <cell r="S1495">
            <v>0</v>
          </cell>
          <cell r="T1495">
            <v>0</v>
          </cell>
          <cell r="U1495">
            <v>0</v>
          </cell>
          <cell r="V1495">
            <v>0</v>
          </cell>
          <cell r="W1495">
            <v>0</v>
          </cell>
          <cell r="X1495">
            <v>0</v>
          </cell>
          <cell r="Y1495">
            <v>0</v>
          </cell>
          <cell r="Z1495">
            <v>0</v>
          </cell>
          <cell r="AA1495">
            <v>0</v>
          </cell>
          <cell r="AB1495">
            <v>0</v>
          </cell>
          <cell r="AC1495">
            <v>0</v>
          </cell>
          <cell r="AD1495">
            <v>0</v>
          </cell>
          <cell r="AE1495">
            <v>0</v>
          </cell>
          <cell r="AF1495">
            <v>0</v>
          </cell>
          <cell r="AG1495">
            <v>0</v>
          </cell>
          <cell r="AH1495">
            <v>0</v>
          </cell>
          <cell r="AI1495">
            <v>0</v>
          </cell>
          <cell r="AJ1495">
            <v>0</v>
          </cell>
          <cell r="AK1495">
            <v>0</v>
          </cell>
          <cell r="AL1495">
            <v>0</v>
          </cell>
          <cell r="AM1495">
            <v>0</v>
          </cell>
          <cell r="AN1495">
            <v>0</v>
          </cell>
        </row>
        <row r="1496">
          <cell r="A1496">
            <v>47</v>
          </cell>
          <cell r="B1496" t="str">
            <v>RC</v>
          </cell>
          <cell r="C1496" t="str">
            <v>ca</v>
          </cell>
          <cell r="D1496">
            <v>0</v>
          </cell>
          <cell r="E1496">
            <v>0</v>
          </cell>
          <cell r="F1496">
            <v>0</v>
          </cell>
          <cell r="G1496">
            <v>0</v>
          </cell>
          <cell r="H1496">
            <v>0</v>
          </cell>
          <cell r="I1496">
            <v>0</v>
          </cell>
          <cell r="J1496">
            <v>0</v>
          </cell>
          <cell r="K1496">
            <v>0</v>
          </cell>
          <cell r="L1496">
            <v>0</v>
          </cell>
          <cell r="M1496">
            <v>0</v>
          </cell>
          <cell r="N1496">
            <v>0</v>
          </cell>
          <cell r="O1496">
            <v>0</v>
          </cell>
          <cell r="P1496">
            <v>0</v>
          </cell>
          <cell r="Q1496">
            <v>0</v>
          </cell>
          <cell r="R1496">
            <v>0</v>
          </cell>
          <cell r="S1496">
            <v>0</v>
          </cell>
          <cell r="T1496">
            <v>0</v>
          </cell>
          <cell r="U1496">
            <v>0</v>
          </cell>
          <cell r="V1496">
            <v>0</v>
          </cell>
          <cell r="W1496">
            <v>0</v>
          </cell>
          <cell r="X1496">
            <v>0</v>
          </cell>
          <cell r="Y1496">
            <v>0</v>
          </cell>
          <cell r="Z1496">
            <v>0</v>
          </cell>
          <cell r="AA1496">
            <v>0</v>
          </cell>
          <cell r="AB1496">
            <v>0</v>
          </cell>
          <cell r="AC1496">
            <v>0</v>
          </cell>
          <cell r="AD1496">
            <v>0</v>
          </cell>
          <cell r="AE1496">
            <v>0</v>
          </cell>
          <cell r="AF1496">
            <v>0</v>
          </cell>
          <cell r="AG1496">
            <v>0</v>
          </cell>
          <cell r="AH1496">
            <v>0</v>
          </cell>
          <cell r="AI1496">
            <v>0</v>
          </cell>
          <cell r="AJ1496">
            <v>0</v>
          </cell>
          <cell r="AK1496">
            <v>0</v>
          </cell>
          <cell r="AL1496">
            <v>0</v>
          </cell>
          <cell r="AM1496">
            <v>0</v>
          </cell>
          <cell r="AN1496">
            <v>0</v>
          </cell>
        </row>
        <row r="1497">
          <cell r="A1497">
            <v>47</v>
          </cell>
          <cell r="B1497" t="str">
            <v>RC</v>
          </cell>
          <cell r="C1497" t="str">
            <v>go</v>
          </cell>
          <cell r="D1497">
            <v>0</v>
          </cell>
          <cell r="E1497">
            <v>0</v>
          </cell>
          <cell r="F1497">
            <v>0</v>
          </cell>
          <cell r="G1497">
            <v>0</v>
          </cell>
          <cell r="H1497">
            <v>0</v>
          </cell>
          <cell r="I1497">
            <v>0</v>
          </cell>
          <cell r="J1497">
            <v>0</v>
          </cell>
          <cell r="K1497">
            <v>0</v>
          </cell>
          <cell r="L1497">
            <v>0</v>
          </cell>
          <cell r="M1497">
            <v>0</v>
          </cell>
          <cell r="N1497">
            <v>0</v>
          </cell>
          <cell r="O1497">
            <v>0</v>
          </cell>
          <cell r="P1497">
            <v>0</v>
          </cell>
          <cell r="Q1497">
            <v>0</v>
          </cell>
          <cell r="R1497">
            <v>0</v>
          </cell>
          <cell r="S1497">
            <v>0</v>
          </cell>
          <cell r="T1497">
            <v>0</v>
          </cell>
          <cell r="U1497">
            <v>0</v>
          </cell>
          <cell r="V1497">
            <v>0</v>
          </cell>
          <cell r="W1497">
            <v>0</v>
          </cell>
          <cell r="X1497">
            <v>0</v>
          </cell>
          <cell r="Y1497">
            <v>0</v>
          </cell>
          <cell r="Z1497">
            <v>0</v>
          </cell>
          <cell r="AA1497">
            <v>0</v>
          </cell>
          <cell r="AB1497">
            <v>0</v>
          </cell>
          <cell r="AC1497">
            <v>0</v>
          </cell>
          <cell r="AD1497">
            <v>0</v>
          </cell>
          <cell r="AE1497">
            <v>0</v>
          </cell>
          <cell r="AF1497">
            <v>0</v>
          </cell>
          <cell r="AG1497">
            <v>0</v>
          </cell>
          <cell r="AH1497">
            <v>0</v>
          </cell>
          <cell r="AI1497">
            <v>0</v>
          </cell>
          <cell r="AJ1497">
            <v>0</v>
          </cell>
          <cell r="AK1497">
            <v>0</v>
          </cell>
          <cell r="AL1497">
            <v>0</v>
          </cell>
          <cell r="AM1497">
            <v>0</v>
          </cell>
          <cell r="AN1497">
            <v>0</v>
          </cell>
        </row>
        <row r="1498">
          <cell r="A1498">
            <v>47</v>
          </cell>
          <cell r="B1498" t="str">
            <v>RC</v>
          </cell>
          <cell r="C1498" t="str">
            <v>sk</v>
          </cell>
          <cell r="D1498">
            <v>0</v>
          </cell>
          <cell r="E1498">
            <v>0</v>
          </cell>
          <cell r="F1498">
            <v>0</v>
          </cell>
          <cell r="G1498">
            <v>0</v>
          </cell>
          <cell r="H1498">
            <v>0</v>
          </cell>
          <cell r="I1498">
            <v>0</v>
          </cell>
          <cell r="J1498">
            <v>0</v>
          </cell>
          <cell r="K1498">
            <v>0</v>
          </cell>
          <cell r="L1498">
            <v>0</v>
          </cell>
          <cell r="M1498">
            <v>0</v>
          </cell>
          <cell r="N1498">
            <v>0</v>
          </cell>
          <cell r="O1498">
            <v>0</v>
          </cell>
          <cell r="P1498">
            <v>0</v>
          </cell>
          <cell r="Q1498">
            <v>0</v>
          </cell>
          <cell r="R1498">
            <v>0</v>
          </cell>
          <cell r="S1498">
            <v>0</v>
          </cell>
          <cell r="T1498">
            <v>0</v>
          </cell>
          <cell r="U1498">
            <v>0</v>
          </cell>
          <cell r="V1498">
            <v>0</v>
          </cell>
          <cell r="W1498">
            <v>0</v>
          </cell>
          <cell r="X1498">
            <v>0</v>
          </cell>
          <cell r="Y1498">
            <v>0</v>
          </cell>
          <cell r="Z1498">
            <v>0</v>
          </cell>
          <cell r="AA1498">
            <v>0</v>
          </cell>
          <cell r="AB1498">
            <v>0</v>
          </cell>
          <cell r="AC1498">
            <v>0</v>
          </cell>
          <cell r="AD1498">
            <v>0</v>
          </cell>
          <cell r="AE1498">
            <v>0</v>
          </cell>
          <cell r="AF1498">
            <v>0</v>
          </cell>
          <cell r="AG1498">
            <v>0</v>
          </cell>
          <cell r="AH1498">
            <v>0</v>
          </cell>
          <cell r="AI1498">
            <v>0</v>
          </cell>
          <cell r="AJ1498">
            <v>0</v>
          </cell>
          <cell r="AK1498">
            <v>0</v>
          </cell>
          <cell r="AL1498">
            <v>0</v>
          </cell>
          <cell r="AM1498">
            <v>0</v>
          </cell>
          <cell r="AN1498">
            <v>0</v>
          </cell>
        </row>
        <row r="1499">
          <cell r="A1499">
            <v>47</v>
          </cell>
          <cell r="B1499" t="str">
            <v>RD</v>
          </cell>
          <cell r="C1499" t="str">
            <v>mf</v>
          </cell>
          <cell r="D1499">
            <v>0</v>
          </cell>
          <cell r="E1499">
            <v>0</v>
          </cell>
          <cell r="F1499">
            <v>0</v>
          </cell>
          <cell r="G1499">
            <v>0</v>
          </cell>
          <cell r="H1499">
            <v>0</v>
          </cell>
          <cell r="I1499">
            <v>0</v>
          </cell>
          <cell r="J1499">
            <v>0</v>
          </cell>
          <cell r="K1499">
            <v>0</v>
          </cell>
          <cell r="L1499">
            <v>0</v>
          </cell>
          <cell r="M1499">
            <v>0</v>
          </cell>
          <cell r="N1499">
            <v>0</v>
          </cell>
          <cell r="O1499">
            <v>0</v>
          </cell>
          <cell r="P1499">
            <v>0</v>
          </cell>
          <cell r="Q1499">
            <v>0</v>
          </cell>
          <cell r="R1499">
            <v>0</v>
          </cell>
          <cell r="S1499">
            <v>0</v>
          </cell>
          <cell r="T1499">
            <v>0</v>
          </cell>
          <cell r="U1499">
            <v>0</v>
          </cell>
          <cell r="V1499">
            <v>0</v>
          </cell>
          <cell r="W1499">
            <v>0</v>
          </cell>
          <cell r="X1499">
            <v>0</v>
          </cell>
          <cell r="Y1499">
            <v>0</v>
          </cell>
          <cell r="Z1499">
            <v>0</v>
          </cell>
          <cell r="AA1499">
            <v>0</v>
          </cell>
          <cell r="AB1499">
            <v>0</v>
          </cell>
          <cell r="AC1499">
            <v>0</v>
          </cell>
          <cell r="AD1499">
            <v>0</v>
          </cell>
          <cell r="AE1499">
            <v>0</v>
          </cell>
          <cell r="AF1499">
            <v>0</v>
          </cell>
          <cell r="AG1499">
            <v>0</v>
          </cell>
          <cell r="AH1499">
            <v>0</v>
          </cell>
          <cell r="AI1499">
            <v>0</v>
          </cell>
          <cell r="AJ1499">
            <v>0</v>
          </cell>
          <cell r="AK1499">
            <v>0</v>
          </cell>
          <cell r="AL1499">
            <v>0</v>
          </cell>
          <cell r="AM1499">
            <v>0</v>
          </cell>
          <cell r="AN1499">
            <v>0</v>
          </cell>
        </row>
        <row r="1500">
          <cell r="A1500">
            <v>47</v>
          </cell>
          <cell r="B1500" t="str">
            <v>RD</v>
          </cell>
          <cell r="C1500" t="str">
            <v>mr</v>
          </cell>
          <cell r="D1500">
            <v>0</v>
          </cell>
          <cell r="E1500">
            <v>0</v>
          </cell>
          <cell r="F1500">
            <v>0</v>
          </cell>
          <cell r="G1500">
            <v>0</v>
          </cell>
          <cell r="H1500">
            <v>0</v>
          </cell>
          <cell r="I1500">
            <v>0</v>
          </cell>
          <cell r="J1500">
            <v>0</v>
          </cell>
          <cell r="K1500">
            <v>0</v>
          </cell>
          <cell r="L1500">
            <v>0</v>
          </cell>
          <cell r="M1500">
            <v>0</v>
          </cell>
          <cell r="N1500">
            <v>0</v>
          </cell>
          <cell r="O1500">
            <v>0</v>
          </cell>
          <cell r="P1500">
            <v>0</v>
          </cell>
          <cell r="Q1500">
            <v>0</v>
          </cell>
          <cell r="R1500">
            <v>0</v>
          </cell>
          <cell r="S1500">
            <v>0</v>
          </cell>
          <cell r="T1500">
            <v>0</v>
          </cell>
          <cell r="U1500">
            <v>0</v>
          </cell>
          <cell r="V1500">
            <v>0</v>
          </cell>
          <cell r="W1500">
            <v>0</v>
          </cell>
          <cell r="X1500">
            <v>0</v>
          </cell>
          <cell r="Y1500">
            <v>0</v>
          </cell>
          <cell r="Z1500">
            <v>0</v>
          </cell>
          <cell r="AA1500">
            <v>0</v>
          </cell>
          <cell r="AB1500">
            <v>0</v>
          </cell>
          <cell r="AC1500">
            <v>0</v>
          </cell>
          <cell r="AD1500">
            <v>0</v>
          </cell>
          <cell r="AE1500">
            <v>0</v>
          </cell>
          <cell r="AF1500">
            <v>0</v>
          </cell>
          <cell r="AG1500">
            <v>0</v>
          </cell>
          <cell r="AH1500">
            <v>0</v>
          </cell>
          <cell r="AI1500">
            <v>0</v>
          </cell>
          <cell r="AJ1500">
            <v>0</v>
          </cell>
          <cell r="AK1500">
            <v>0</v>
          </cell>
          <cell r="AL1500">
            <v>0</v>
          </cell>
          <cell r="AM1500">
            <v>0</v>
          </cell>
          <cell r="AN1500">
            <v>0</v>
          </cell>
        </row>
        <row r="1501">
          <cell r="A1501">
            <v>47</v>
          </cell>
          <cell r="B1501" t="str">
            <v>RD</v>
          </cell>
          <cell r="C1501" t="str">
            <v>sf</v>
          </cell>
          <cell r="D1501">
            <v>0</v>
          </cell>
          <cell r="E1501">
            <v>0</v>
          </cell>
          <cell r="F1501">
            <v>0</v>
          </cell>
          <cell r="G1501">
            <v>0</v>
          </cell>
          <cell r="H1501">
            <v>0</v>
          </cell>
          <cell r="I1501">
            <v>0</v>
          </cell>
          <cell r="J1501">
            <v>0</v>
          </cell>
          <cell r="K1501">
            <v>0</v>
          </cell>
          <cell r="L1501">
            <v>0</v>
          </cell>
          <cell r="M1501">
            <v>0</v>
          </cell>
          <cell r="N1501">
            <v>0</v>
          </cell>
          <cell r="O1501">
            <v>0</v>
          </cell>
          <cell r="P1501">
            <v>0</v>
          </cell>
          <cell r="Q1501">
            <v>0</v>
          </cell>
          <cell r="R1501">
            <v>0</v>
          </cell>
          <cell r="S1501">
            <v>0</v>
          </cell>
          <cell r="T1501">
            <v>0</v>
          </cell>
          <cell r="U1501">
            <v>0</v>
          </cell>
          <cell r="V1501">
            <v>0</v>
          </cell>
          <cell r="W1501">
            <v>0</v>
          </cell>
          <cell r="X1501">
            <v>0</v>
          </cell>
          <cell r="Y1501">
            <v>0</v>
          </cell>
          <cell r="Z1501">
            <v>0</v>
          </cell>
          <cell r="AA1501">
            <v>0</v>
          </cell>
          <cell r="AB1501">
            <v>0</v>
          </cell>
          <cell r="AC1501">
            <v>0</v>
          </cell>
          <cell r="AD1501">
            <v>0</v>
          </cell>
          <cell r="AE1501">
            <v>0</v>
          </cell>
          <cell r="AF1501">
            <v>0</v>
          </cell>
          <cell r="AG1501">
            <v>0</v>
          </cell>
          <cell r="AH1501">
            <v>0</v>
          </cell>
          <cell r="AI1501">
            <v>0</v>
          </cell>
          <cell r="AJ1501">
            <v>0</v>
          </cell>
          <cell r="AK1501">
            <v>0</v>
          </cell>
          <cell r="AL1501">
            <v>0</v>
          </cell>
          <cell r="AM1501">
            <v>0</v>
          </cell>
          <cell r="AN1501">
            <v>0</v>
          </cell>
        </row>
        <row r="1502">
          <cell r="A1502">
            <v>47</v>
          </cell>
          <cell r="B1502" t="str">
            <v>RD</v>
          </cell>
          <cell r="C1502" t="str">
            <v>sr</v>
          </cell>
          <cell r="D1502">
            <v>0</v>
          </cell>
          <cell r="E1502">
            <v>0</v>
          </cell>
          <cell r="F1502">
            <v>0</v>
          </cell>
          <cell r="G1502">
            <v>0</v>
          </cell>
          <cell r="H1502">
            <v>0</v>
          </cell>
          <cell r="I1502">
            <v>0</v>
          </cell>
          <cell r="J1502">
            <v>0</v>
          </cell>
          <cell r="K1502">
            <v>0</v>
          </cell>
          <cell r="L1502">
            <v>0</v>
          </cell>
          <cell r="M1502">
            <v>0</v>
          </cell>
          <cell r="N1502">
            <v>0</v>
          </cell>
          <cell r="O1502">
            <v>0</v>
          </cell>
          <cell r="P1502">
            <v>0</v>
          </cell>
          <cell r="Q1502">
            <v>0</v>
          </cell>
          <cell r="R1502">
            <v>0</v>
          </cell>
          <cell r="S1502">
            <v>0</v>
          </cell>
          <cell r="T1502">
            <v>0</v>
          </cell>
          <cell r="U1502">
            <v>0</v>
          </cell>
          <cell r="V1502">
            <v>0</v>
          </cell>
          <cell r="W1502">
            <v>0</v>
          </cell>
          <cell r="X1502">
            <v>0</v>
          </cell>
          <cell r="Y1502">
            <v>0</v>
          </cell>
          <cell r="Z1502">
            <v>0</v>
          </cell>
          <cell r="AA1502">
            <v>0</v>
          </cell>
          <cell r="AB1502">
            <v>0</v>
          </cell>
          <cell r="AC1502">
            <v>0</v>
          </cell>
          <cell r="AD1502">
            <v>0</v>
          </cell>
          <cell r="AE1502">
            <v>0</v>
          </cell>
          <cell r="AF1502">
            <v>0</v>
          </cell>
          <cell r="AG1502">
            <v>0</v>
          </cell>
          <cell r="AH1502">
            <v>0</v>
          </cell>
          <cell r="AI1502">
            <v>0</v>
          </cell>
          <cell r="AJ1502">
            <v>0</v>
          </cell>
          <cell r="AK1502">
            <v>0</v>
          </cell>
          <cell r="AL1502">
            <v>0</v>
          </cell>
          <cell r="AM1502">
            <v>0</v>
          </cell>
          <cell r="AN1502">
            <v>0</v>
          </cell>
        </row>
        <row r="1503">
          <cell r="A1503">
            <v>47</v>
          </cell>
          <cell r="B1503" t="str">
            <v>RR</v>
          </cell>
          <cell r="C1503" t="str">
            <v>rf</v>
          </cell>
          <cell r="D1503">
            <v>0</v>
          </cell>
          <cell r="E1503">
            <v>0</v>
          </cell>
          <cell r="F1503">
            <v>0</v>
          </cell>
          <cell r="G1503">
            <v>0</v>
          </cell>
          <cell r="H1503">
            <v>0</v>
          </cell>
          <cell r="I1503">
            <v>0</v>
          </cell>
          <cell r="J1503">
            <v>0</v>
          </cell>
          <cell r="K1503">
            <v>0</v>
          </cell>
          <cell r="L1503">
            <v>0</v>
          </cell>
          <cell r="M1503">
            <v>0</v>
          </cell>
          <cell r="N1503">
            <v>0</v>
          </cell>
          <cell r="O1503">
            <v>0</v>
          </cell>
          <cell r="P1503">
            <v>0</v>
          </cell>
          <cell r="Q1503">
            <v>0</v>
          </cell>
          <cell r="R1503">
            <v>0</v>
          </cell>
          <cell r="S1503">
            <v>0</v>
          </cell>
          <cell r="T1503">
            <v>0</v>
          </cell>
          <cell r="U1503">
            <v>0</v>
          </cell>
          <cell r="V1503">
            <v>0</v>
          </cell>
          <cell r="W1503">
            <v>0</v>
          </cell>
          <cell r="X1503">
            <v>0</v>
          </cell>
          <cell r="Y1503">
            <v>0</v>
          </cell>
          <cell r="Z1503">
            <v>0</v>
          </cell>
          <cell r="AA1503">
            <v>0</v>
          </cell>
          <cell r="AB1503">
            <v>0</v>
          </cell>
          <cell r="AC1503">
            <v>0</v>
          </cell>
          <cell r="AD1503">
            <v>0</v>
          </cell>
          <cell r="AE1503">
            <v>0</v>
          </cell>
          <cell r="AF1503">
            <v>0</v>
          </cell>
          <cell r="AG1503">
            <v>0</v>
          </cell>
          <cell r="AH1503">
            <v>0</v>
          </cell>
          <cell r="AI1503">
            <v>0</v>
          </cell>
          <cell r="AJ1503">
            <v>0</v>
          </cell>
          <cell r="AK1503">
            <v>0</v>
          </cell>
          <cell r="AL1503">
            <v>0</v>
          </cell>
          <cell r="AM1503">
            <v>0</v>
          </cell>
          <cell r="AN1503">
            <v>0</v>
          </cell>
        </row>
        <row r="1504">
          <cell r="A1504">
            <v>47</v>
          </cell>
          <cell r="B1504" t="str">
            <v>RR</v>
          </cell>
          <cell r="C1504" t="str">
            <v>rm</v>
          </cell>
          <cell r="D1504">
            <v>0</v>
          </cell>
          <cell r="E1504">
            <v>0</v>
          </cell>
          <cell r="F1504">
            <v>0</v>
          </cell>
          <cell r="G1504">
            <v>0</v>
          </cell>
          <cell r="H1504">
            <v>0</v>
          </cell>
          <cell r="I1504">
            <v>0</v>
          </cell>
          <cell r="J1504">
            <v>0</v>
          </cell>
          <cell r="K1504">
            <v>0</v>
          </cell>
          <cell r="L1504">
            <v>0</v>
          </cell>
          <cell r="M1504">
            <v>0</v>
          </cell>
          <cell r="N1504">
            <v>0</v>
          </cell>
          <cell r="O1504">
            <v>0</v>
          </cell>
          <cell r="P1504">
            <v>0</v>
          </cell>
          <cell r="Q1504">
            <v>0</v>
          </cell>
          <cell r="R1504">
            <v>0</v>
          </cell>
          <cell r="S1504">
            <v>0</v>
          </cell>
          <cell r="T1504">
            <v>0</v>
          </cell>
          <cell r="U1504">
            <v>0</v>
          </cell>
          <cell r="V1504">
            <v>0</v>
          </cell>
          <cell r="W1504">
            <v>0</v>
          </cell>
          <cell r="X1504">
            <v>0</v>
          </cell>
          <cell r="Y1504">
            <v>0</v>
          </cell>
          <cell r="Z1504">
            <v>0</v>
          </cell>
          <cell r="AA1504">
            <v>0</v>
          </cell>
          <cell r="AB1504">
            <v>0</v>
          </cell>
          <cell r="AC1504">
            <v>0</v>
          </cell>
          <cell r="AD1504">
            <v>0</v>
          </cell>
          <cell r="AE1504">
            <v>0</v>
          </cell>
          <cell r="AF1504">
            <v>0</v>
          </cell>
          <cell r="AG1504">
            <v>0</v>
          </cell>
          <cell r="AH1504">
            <v>0</v>
          </cell>
          <cell r="AI1504">
            <v>0</v>
          </cell>
          <cell r="AJ1504">
            <v>0</v>
          </cell>
          <cell r="AK1504">
            <v>0</v>
          </cell>
          <cell r="AL1504">
            <v>0</v>
          </cell>
          <cell r="AM1504">
            <v>0</v>
          </cell>
          <cell r="AN1504">
            <v>0</v>
          </cell>
        </row>
        <row r="1505">
          <cell r="A1505">
            <v>47</v>
          </cell>
          <cell r="B1505" t="str">
            <v>SD</v>
          </cell>
          <cell r="C1505" t="str">
            <v>ld</v>
          </cell>
          <cell r="D1505">
            <v>0</v>
          </cell>
          <cell r="E1505">
            <v>0</v>
          </cell>
          <cell r="F1505">
            <v>0</v>
          </cell>
          <cell r="G1505">
            <v>0</v>
          </cell>
          <cell r="H1505">
            <v>0</v>
          </cell>
          <cell r="I1505">
            <v>0</v>
          </cell>
          <cell r="J1505">
            <v>0</v>
          </cell>
          <cell r="K1505">
            <v>0</v>
          </cell>
          <cell r="L1505">
            <v>0</v>
          </cell>
          <cell r="M1505">
            <v>0</v>
          </cell>
          <cell r="N1505">
            <v>0</v>
          </cell>
          <cell r="O1505">
            <v>0</v>
          </cell>
          <cell r="P1505">
            <v>0</v>
          </cell>
          <cell r="Q1505">
            <v>0</v>
          </cell>
          <cell r="R1505">
            <v>0</v>
          </cell>
          <cell r="S1505">
            <v>0</v>
          </cell>
          <cell r="T1505">
            <v>0</v>
          </cell>
          <cell r="U1505">
            <v>0</v>
          </cell>
          <cell r="V1505">
            <v>0</v>
          </cell>
          <cell r="W1505">
            <v>0</v>
          </cell>
          <cell r="X1505">
            <v>0</v>
          </cell>
          <cell r="Y1505">
            <v>0</v>
          </cell>
          <cell r="Z1505">
            <v>0</v>
          </cell>
          <cell r="AA1505">
            <v>0</v>
          </cell>
          <cell r="AB1505">
            <v>0</v>
          </cell>
          <cell r="AC1505">
            <v>0</v>
          </cell>
          <cell r="AD1505">
            <v>0</v>
          </cell>
          <cell r="AE1505">
            <v>0</v>
          </cell>
          <cell r="AF1505">
            <v>0</v>
          </cell>
          <cell r="AG1505">
            <v>0</v>
          </cell>
          <cell r="AH1505">
            <v>0</v>
          </cell>
          <cell r="AI1505">
            <v>0</v>
          </cell>
          <cell r="AJ1505">
            <v>0</v>
          </cell>
          <cell r="AK1505">
            <v>0</v>
          </cell>
          <cell r="AL1505">
            <v>0</v>
          </cell>
          <cell r="AM1505">
            <v>0</v>
          </cell>
          <cell r="AN1505">
            <v>0</v>
          </cell>
        </row>
        <row r="1506">
          <cell r="A1506">
            <v>47</v>
          </cell>
          <cell r="B1506" t="str">
            <v>SD</v>
          </cell>
          <cell r="C1506" t="str">
            <v>lf</v>
          </cell>
          <cell r="D1506">
            <v>0</v>
          </cell>
          <cell r="E1506">
            <v>0</v>
          </cell>
          <cell r="F1506">
            <v>0</v>
          </cell>
          <cell r="G1506">
            <v>0</v>
          </cell>
          <cell r="H1506">
            <v>0</v>
          </cell>
          <cell r="I1506">
            <v>0</v>
          </cell>
          <cell r="J1506">
            <v>0</v>
          </cell>
          <cell r="K1506">
            <v>0</v>
          </cell>
          <cell r="L1506">
            <v>0</v>
          </cell>
          <cell r="M1506">
            <v>0</v>
          </cell>
          <cell r="N1506">
            <v>0</v>
          </cell>
          <cell r="O1506">
            <v>0</v>
          </cell>
          <cell r="P1506">
            <v>0</v>
          </cell>
          <cell r="Q1506">
            <v>0</v>
          </cell>
          <cell r="R1506">
            <v>0</v>
          </cell>
          <cell r="S1506">
            <v>0</v>
          </cell>
          <cell r="T1506">
            <v>0</v>
          </cell>
          <cell r="U1506">
            <v>0</v>
          </cell>
          <cell r="V1506">
            <v>0</v>
          </cell>
          <cell r="W1506">
            <v>0</v>
          </cell>
          <cell r="X1506">
            <v>0</v>
          </cell>
          <cell r="Y1506">
            <v>0</v>
          </cell>
          <cell r="Z1506">
            <v>0</v>
          </cell>
          <cell r="AA1506">
            <v>0</v>
          </cell>
          <cell r="AB1506">
            <v>0</v>
          </cell>
          <cell r="AC1506">
            <v>0</v>
          </cell>
          <cell r="AD1506">
            <v>0</v>
          </cell>
          <cell r="AE1506">
            <v>0</v>
          </cell>
          <cell r="AF1506">
            <v>0</v>
          </cell>
          <cell r="AG1506">
            <v>0</v>
          </cell>
          <cell r="AH1506">
            <v>0</v>
          </cell>
          <cell r="AI1506">
            <v>0</v>
          </cell>
          <cell r="AJ1506">
            <v>0</v>
          </cell>
          <cell r="AK1506">
            <v>0</v>
          </cell>
          <cell r="AL1506">
            <v>0</v>
          </cell>
          <cell r="AM1506">
            <v>0</v>
          </cell>
          <cell r="AN1506">
            <v>0</v>
          </cell>
        </row>
        <row r="1507">
          <cell r="A1507">
            <v>47</v>
          </cell>
          <cell r="B1507" t="str">
            <v>SD</v>
          </cell>
          <cell r="C1507" t="str">
            <v>mn</v>
          </cell>
          <cell r="D1507">
            <v>0</v>
          </cell>
          <cell r="E1507">
            <v>0</v>
          </cell>
          <cell r="F1507">
            <v>0</v>
          </cell>
          <cell r="G1507">
            <v>0</v>
          </cell>
          <cell r="H1507">
            <v>0</v>
          </cell>
          <cell r="I1507">
            <v>0</v>
          </cell>
          <cell r="J1507">
            <v>0</v>
          </cell>
          <cell r="K1507">
            <v>0</v>
          </cell>
          <cell r="L1507">
            <v>0</v>
          </cell>
          <cell r="M1507">
            <v>0</v>
          </cell>
          <cell r="N1507">
            <v>0</v>
          </cell>
          <cell r="O1507">
            <v>0</v>
          </cell>
          <cell r="P1507">
            <v>0</v>
          </cell>
          <cell r="Q1507">
            <v>0</v>
          </cell>
          <cell r="R1507">
            <v>0</v>
          </cell>
          <cell r="S1507">
            <v>0</v>
          </cell>
          <cell r="T1507">
            <v>0</v>
          </cell>
          <cell r="U1507">
            <v>0</v>
          </cell>
          <cell r="V1507">
            <v>0</v>
          </cell>
          <cell r="W1507">
            <v>0</v>
          </cell>
          <cell r="X1507">
            <v>0</v>
          </cell>
          <cell r="Y1507">
            <v>0</v>
          </cell>
          <cell r="Z1507">
            <v>0</v>
          </cell>
          <cell r="AA1507">
            <v>0</v>
          </cell>
          <cell r="AB1507">
            <v>0</v>
          </cell>
          <cell r="AC1507">
            <v>0</v>
          </cell>
          <cell r="AD1507">
            <v>0</v>
          </cell>
          <cell r="AE1507">
            <v>0</v>
          </cell>
          <cell r="AF1507">
            <v>0</v>
          </cell>
          <cell r="AG1507">
            <v>0</v>
          </cell>
          <cell r="AH1507">
            <v>0</v>
          </cell>
          <cell r="AI1507">
            <v>0</v>
          </cell>
          <cell r="AJ1507">
            <v>0</v>
          </cell>
          <cell r="AK1507">
            <v>0</v>
          </cell>
          <cell r="AL1507">
            <v>0</v>
          </cell>
          <cell r="AM1507">
            <v>0</v>
          </cell>
          <cell r="AN1507">
            <v>0</v>
          </cell>
        </row>
        <row r="1508">
          <cell r="A1508">
            <v>47</v>
          </cell>
          <cell r="B1508" t="str">
            <v>SD</v>
          </cell>
          <cell r="C1508" t="str">
            <v>os</v>
          </cell>
          <cell r="D1508">
            <v>0</v>
          </cell>
          <cell r="E1508">
            <v>0</v>
          </cell>
          <cell r="F1508">
            <v>0</v>
          </cell>
          <cell r="G1508">
            <v>0</v>
          </cell>
          <cell r="H1508">
            <v>0</v>
          </cell>
          <cell r="I1508">
            <v>0</v>
          </cell>
          <cell r="J1508">
            <v>0</v>
          </cell>
          <cell r="K1508">
            <v>0</v>
          </cell>
          <cell r="L1508">
            <v>0</v>
          </cell>
          <cell r="M1508">
            <v>0</v>
          </cell>
          <cell r="N1508">
            <v>0</v>
          </cell>
          <cell r="O1508">
            <v>0</v>
          </cell>
          <cell r="P1508">
            <v>0</v>
          </cell>
          <cell r="Q1508">
            <v>0</v>
          </cell>
          <cell r="R1508">
            <v>0</v>
          </cell>
          <cell r="S1508">
            <v>0</v>
          </cell>
          <cell r="T1508">
            <v>0</v>
          </cell>
          <cell r="U1508">
            <v>0</v>
          </cell>
          <cell r="V1508">
            <v>0</v>
          </cell>
          <cell r="W1508">
            <v>0</v>
          </cell>
          <cell r="X1508">
            <v>0</v>
          </cell>
          <cell r="Y1508">
            <v>0</v>
          </cell>
          <cell r="Z1508">
            <v>0</v>
          </cell>
          <cell r="AA1508">
            <v>0</v>
          </cell>
          <cell r="AB1508">
            <v>0</v>
          </cell>
          <cell r="AC1508">
            <v>0</v>
          </cell>
          <cell r="AD1508">
            <v>0</v>
          </cell>
          <cell r="AE1508">
            <v>0</v>
          </cell>
          <cell r="AF1508">
            <v>0</v>
          </cell>
          <cell r="AG1508">
            <v>0</v>
          </cell>
          <cell r="AH1508">
            <v>0</v>
          </cell>
          <cell r="AI1508">
            <v>0</v>
          </cell>
          <cell r="AJ1508">
            <v>0</v>
          </cell>
          <cell r="AK1508">
            <v>0</v>
          </cell>
          <cell r="AL1508">
            <v>0</v>
          </cell>
          <cell r="AM1508">
            <v>0</v>
          </cell>
          <cell r="AN1508">
            <v>0</v>
          </cell>
        </row>
        <row r="1509">
          <cell r="A1509">
            <v>47</v>
          </cell>
          <cell r="B1509" t="str">
            <v>SD</v>
          </cell>
          <cell r="C1509" t="str">
            <v>pm</v>
          </cell>
          <cell r="D1509">
            <v>0</v>
          </cell>
          <cell r="E1509">
            <v>0</v>
          </cell>
          <cell r="F1509">
            <v>0</v>
          </cell>
          <cell r="G1509">
            <v>0</v>
          </cell>
          <cell r="H1509">
            <v>0</v>
          </cell>
          <cell r="I1509">
            <v>0</v>
          </cell>
          <cell r="J1509">
            <v>0</v>
          </cell>
          <cell r="K1509">
            <v>0</v>
          </cell>
          <cell r="L1509">
            <v>0</v>
          </cell>
          <cell r="M1509">
            <v>0</v>
          </cell>
          <cell r="N1509">
            <v>0</v>
          </cell>
          <cell r="O1509">
            <v>0</v>
          </cell>
          <cell r="P1509">
            <v>0</v>
          </cell>
          <cell r="Q1509">
            <v>0</v>
          </cell>
          <cell r="R1509">
            <v>0</v>
          </cell>
          <cell r="S1509">
            <v>0</v>
          </cell>
          <cell r="T1509">
            <v>0</v>
          </cell>
          <cell r="U1509">
            <v>0</v>
          </cell>
          <cell r="V1509">
            <v>0</v>
          </cell>
          <cell r="W1509">
            <v>0</v>
          </cell>
          <cell r="X1509">
            <v>0</v>
          </cell>
          <cell r="Y1509">
            <v>0</v>
          </cell>
          <cell r="Z1509">
            <v>0</v>
          </cell>
          <cell r="AA1509">
            <v>0</v>
          </cell>
          <cell r="AB1509">
            <v>0</v>
          </cell>
          <cell r="AC1509">
            <v>0</v>
          </cell>
          <cell r="AD1509">
            <v>0</v>
          </cell>
          <cell r="AE1509">
            <v>0</v>
          </cell>
          <cell r="AF1509">
            <v>0</v>
          </cell>
          <cell r="AG1509">
            <v>0</v>
          </cell>
          <cell r="AH1509">
            <v>0</v>
          </cell>
          <cell r="AI1509">
            <v>0</v>
          </cell>
          <cell r="AJ1509">
            <v>0</v>
          </cell>
          <cell r="AK1509">
            <v>0</v>
          </cell>
          <cell r="AL1509">
            <v>0</v>
          </cell>
          <cell r="AM1509">
            <v>0</v>
          </cell>
          <cell r="AN1509">
            <v>0</v>
          </cell>
        </row>
        <row r="1510">
          <cell r="A1510">
            <v>47</v>
          </cell>
          <cell r="B1510" t="str">
            <v>SD</v>
          </cell>
          <cell r="C1510" t="str">
            <v>pq</v>
          </cell>
          <cell r="D1510">
            <v>0</v>
          </cell>
          <cell r="E1510">
            <v>0</v>
          </cell>
          <cell r="F1510">
            <v>0</v>
          </cell>
          <cell r="G1510">
            <v>0</v>
          </cell>
          <cell r="H1510">
            <v>0</v>
          </cell>
          <cell r="I1510">
            <v>0</v>
          </cell>
          <cell r="J1510">
            <v>0</v>
          </cell>
          <cell r="K1510">
            <v>0</v>
          </cell>
          <cell r="L1510">
            <v>0</v>
          </cell>
          <cell r="M1510">
            <v>0</v>
          </cell>
          <cell r="N1510">
            <v>0</v>
          </cell>
          <cell r="O1510">
            <v>0</v>
          </cell>
          <cell r="P1510">
            <v>0</v>
          </cell>
          <cell r="Q1510">
            <v>0</v>
          </cell>
          <cell r="R1510">
            <v>0</v>
          </cell>
          <cell r="S1510">
            <v>0</v>
          </cell>
          <cell r="T1510">
            <v>0</v>
          </cell>
          <cell r="U1510">
            <v>0</v>
          </cell>
          <cell r="V1510">
            <v>0</v>
          </cell>
          <cell r="W1510">
            <v>0</v>
          </cell>
          <cell r="X1510">
            <v>0</v>
          </cell>
          <cell r="Y1510">
            <v>0</v>
          </cell>
          <cell r="Z1510">
            <v>0</v>
          </cell>
          <cell r="AA1510">
            <v>0</v>
          </cell>
          <cell r="AB1510">
            <v>0</v>
          </cell>
          <cell r="AC1510">
            <v>0</v>
          </cell>
          <cell r="AD1510">
            <v>0</v>
          </cell>
          <cell r="AE1510">
            <v>0</v>
          </cell>
          <cell r="AF1510">
            <v>0</v>
          </cell>
          <cell r="AG1510">
            <v>0</v>
          </cell>
          <cell r="AH1510">
            <v>0</v>
          </cell>
          <cell r="AI1510">
            <v>0</v>
          </cell>
          <cell r="AJ1510">
            <v>0</v>
          </cell>
          <cell r="AK1510">
            <v>0</v>
          </cell>
          <cell r="AL1510">
            <v>0</v>
          </cell>
          <cell r="AM1510">
            <v>0</v>
          </cell>
          <cell r="AN1510">
            <v>0</v>
          </cell>
        </row>
        <row r="1511">
          <cell r="A1511">
            <v>47</v>
          </cell>
          <cell r="B1511" t="str">
            <v>SD</v>
          </cell>
          <cell r="C1511" t="str">
            <v>ss</v>
          </cell>
          <cell r="D1511">
            <v>0</v>
          </cell>
          <cell r="E1511">
            <v>0</v>
          </cell>
          <cell r="F1511">
            <v>0</v>
          </cell>
          <cell r="G1511">
            <v>0</v>
          </cell>
          <cell r="H1511">
            <v>0</v>
          </cell>
          <cell r="I1511">
            <v>0</v>
          </cell>
          <cell r="J1511">
            <v>0</v>
          </cell>
          <cell r="K1511">
            <v>0</v>
          </cell>
          <cell r="L1511">
            <v>0</v>
          </cell>
          <cell r="M1511">
            <v>0</v>
          </cell>
          <cell r="N1511">
            <v>0</v>
          </cell>
          <cell r="O1511">
            <v>0</v>
          </cell>
          <cell r="P1511">
            <v>0</v>
          </cell>
          <cell r="Q1511">
            <v>0</v>
          </cell>
          <cell r="R1511">
            <v>0</v>
          </cell>
          <cell r="S1511">
            <v>0</v>
          </cell>
          <cell r="T1511">
            <v>0</v>
          </cell>
          <cell r="U1511">
            <v>0</v>
          </cell>
          <cell r="V1511">
            <v>0</v>
          </cell>
          <cell r="W1511">
            <v>0</v>
          </cell>
          <cell r="X1511">
            <v>0</v>
          </cell>
          <cell r="Y1511">
            <v>0</v>
          </cell>
          <cell r="Z1511">
            <v>0</v>
          </cell>
          <cell r="AA1511">
            <v>0</v>
          </cell>
          <cell r="AB1511">
            <v>0</v>
          </cell>
          <cell r="AC1511">
            <v>0</v>
          </cell>
          <cell r="AD1511">
            <v>0</v>
          </cell>
          <cell r="AE1511">
            <v>0</v>
          </cell>
          <cell r="AF1511">
            <v>0</v>
          </cell>
          <cell r="AG1511">
            <v>0</v>
          </cell>
          <cell r="AH1511">
            <v>0</v>
          </cell>
          <cell r="AI1511">
            <v>0</v>
          </cell>
          <cell r="AJ1511">
            <v>0</v>
          </cell>
          <cell r="AK1511">
            <v>0</v>
          </cell>
          <cell r="AL1511">
            <v>0</v>
          </cell>
          <cell r="AM1511">
            <v>0</v>
          </cell>
          <cell r="AN1511">
            <v>0</v>
          </cell>
        </row>
        <row r="1512">
          <cell r="A1512">
            <v>47</v>
          </cell>
          <cell r="B1512" t="str">
            <v>UR</v>
          </cell>
          <cell r="C1512" t="str">
            <v>rf</v>
          </cell>
          <cell r="D1512">
            <v>0</v>
          </cell>
          <cell r="E1512">
            <v>0</v>
          </cell>
          <cell r="F1512">
            <v>0</v>
          </cell>
          <cell r="G1512">
            <v>0</v>
          </cell>
          <cell r="H1512">
            <v>0</v>
          </cell>
          <cell r="I1512">
            <v>0</v>
          </cell>
          <cell r="J1512">
            <v>0</v>
          </cell>
          <cell r="K1512">
            <v>0</v>
          </cell>
          <cell r="L1512">
            <v>0</v>
          </cell>
          <cell r="M1512">
            <v>0</v>
          </cell>
          <cell r="N1512">
            <v>0</v>
          </cell>
          <cell r="O1512">
            <v>0</v>
          </cell>
          <cell r="P1512">
            <v>0</v>
          </cell>
          <cell r="Q1512">
            <v>0</v>
          </cell>
          <cell r="R1512">
            <v>0</v>
          </cell>
          <cell r="S1512">
            <v>0</v>
          </cell>
          <cell r="T1512">
            <v>0</v>
          </cell>
          <cell r="U1512">
            <v>0</v>
          </cell>
          <cell r="V1512">
            <v>0</v>
          </cell>
          <cell r="W1512">
            <v>0</v>
          </cell>
          <cell r="X1512">
            <v>0</v>
          </cell>
          <cell r="Y1512">
            <v>0</v>
          </cell>
          <cell r="Z1512">
            <v>0</v>
          </cell>
          <cell r="AA1512">
            <v>0</v>
          </cell>
          <cell r="AB1512">
            <v>0</v>
          </cell>
          <cell r="AC1512">
            <v>0</v>
          </cell>
          <cell r="AD1512">
            <v>0</v>
          </cell>
          <cell r="AE1512">
            <v>0</v>
          </cell>
          <cell r="AF1512">
            <v>0</v>
          </cell>
          <cell r="AG1512">
            <v>0</v>
          </cell>
          <cell r="AH1512">
            <v>0</v>
          </cell>
          <cell r="AI1512">
            <v>0</v>
          </cell>
          <cell r="AJ1512">
            <v>0</v>
          </cell>
          <cell r="AK1512">
            <v>0</v>
          </cell>
          <cell r="AL1512">
            <v>0</v>
          </cell>
          <cell r="AM1512">
            <v>0</v>
          </cell>
          <cell r="AN1512">
            <v>0</v>
          </cell>
        </row>
        <row r="1513">
          <cell r="A1513">
            <v>47</v>
          </cell>
          <cell r="B1513" t="str">
            <v>UR</v>
          </cell>
          <cell r="C1513" t="str">
            <v>rm</v>
          </cell>
          <cell r="D1513">
            <v>0</v>
          </cell>
          <cell r="E1513">
            <v>0</v>
          </cell>
          <cell r="F1513">
            <v>0</v>
          </cell>
          <cell r="G1513">
            <v>0</v>
          </cell>
          <cell r="H1513">
            <v>0</v>
          </cell>
          <cell r="I1513">
            <v>0</v>
          </cell>
          <cell r="J1513">
            <v>0</v>
          </cell>
          <cell r="K1513">
            <v>0</v>
          </cell>
          <cell r="L1513">
            <v>0</v>
          </cell>
          <cell r="M1513">
            <v>0</v>
          </cell>
          <cell r="N1513">
            <v>0</v>
          </cell>
          <cell r="O1513">
            <v>0</v>
          </cell>
          <cell r="P1513">
            <v>0</v>
          </cell>
          <cell r="Q1513">
            <v>0</v>
          </cell>
          <cell r="R1513">
            <v>0</v>
          </cell>
          <cell r="S1513">
            <v>0</v>
          </cell>
          <cell r="T1513">
            <v>0</v>
          </cell>
          <cell r="U1513">
            <v>0</v>
          </cell>
          <cell r="V1513">
            <v>0</v>
          </cell>
          <cell r="W1513">
            <v>0</v>
          </cell>
          <cell r="X1513">
            <v>0</v>
          </cell>
          <cell r="Y1513">
            <v>0</v>
          </cell>
          <cell r="Z1513">
            <v>0</v>
          </cell>
          <cell r="AA1513">
            <v>0</v>
          </cell>
          <cell r="AB1513">
            <v>0</v>
          </cell>
          <cell r="AC1513">
            <v>0</v>
          </cell>
          <cell r="AD1513">
            <v>0</v>
          </cell>
          <cell r="AE1513">
            <v>0</v>
          </cell>
          <cell r="AF1513">
            <v>0</v>
          </cell>
          <cell r="AG1513">
            <v>0</v>
          </cell>
          <cell r="AH1513">
            <v>0</v>
          </cell>
          <cell r="AI1513">
            <v>0</v>
          </cell>
          <cell r="AJ1513">
            <v>0</v>
          </cell>
          <cell r="AK1513">
            <v>0</v>
          </cell>
          <cell r="AL1513">
            <v>0</v>
          </cell>
          <cell r="AM1513">
            <v>0</v>
          </cell>
          <cell r="AN1513">
            <v>0</v>
          </cell>
        </row>
        <row r="1514">
          <cell r="A1514">
            <v>50</v>
          </cell>
          <cell r="B1514" t="str">
            <v>AG</v>
          </cell>
          <cell r="C1514" t="str">
            <v>ab</v>
          </cell>
          <cell r="D1514">
            <v>0</v>
          </cell>
          <cell r="E1514">
            <v>0</v>
          </cell>
          <cell r="F1514">
            <v>0</v>
          </cell>
          <cell r="G1514">
            <v>0</v>
          </cell>
          <cell r="H1514">
            <v>0</v>
          </cell>
          <cell r="I1514">
            <v>0</v>
          </cell>
          <cell r="J1514">
            <v>0</v>
          </cell>
          <cell r="K1514">
            <v>0</v>
          </cell>
          <cell r="L1514">
            <v>0</v>
          </cell>
          <cell r="M1514">
            <v>0</v>
          </cell>
          <cell r="N1514">
            <v>0</v>
          </cell>
          <cell r="O1514">
            <v>0</v>
          </cell>
          <cell r="P1514">
            <v>0</v>
          </cell>
          <cell r="Q1514">
            <v>0</v>
          </cell>
          <cell r="R1514">
            <v>0</v>
          </cell>
          <cell r="S1514">
            <v>0</v>
          </cell>
          <cell r="T1514">
            <v>0</v>
          </cell>
          <cell r="U1514">
            <v>0</v>
          </cell>
          <cell r="V1514">
            <v>0</v>
          </cell>
          <cell r="W1514">
            <v>0</v>
          </cell>
          <cell r="X1514">
            <v>0</v>
          </cell>
          <cell r="Y1514">
            <v>0</v>
          </cell>
          <cell r="Z1514">
            <v>0</v>
          </cell>
          <cell r="AA1514">
            <v>0</v>
          </cell>
          <cell r="AB1514">
            <v>0</v>
          </cell>
          <cell r="AC1514">
            <v>0</v>
          </cell>
          <cell r="AD1514">
            <v>0</v>
          </cell>
          <cell r="AE1514">
            <v>0</v>
          </cell>
          <cell r="AF1514">
            <v>0</v>
          </cell>
          <cell r="AG1514">
            <v>0</v>
          </cell>
          <cell r="AH1514">
            <v>0</v>
          </cell>
          <cell r="AI1514">
            <v>0</v>
          </cell>
          <cell r="AJ1514">
            <v>0</v>
          </cell>
          <cell r="AK1514">
            <v>0</v>
          </cell>
          <cell r="AL1514">
            <v>0</v>
          </cell>
          <cell r="AM1514">
            <v>0</v>
          </cell>
          <cell r="AN1514">
            <v>0</v>
          </cell>
        </row>
        <row r="1515">
          <cell r="A1515">
            <v>50</v>
          </cell>
          <cell r="B1515" t="str">
            <v>AG</v>
          </cell>
          <cell r="C1515" t="str">
            <v>cp</v>
          </cell>
          <cell r="D1515">
            <v>0</v>
          </cell>
          <cell r="E1515">
            <v>0</v>
          </cell>
          <cell r="F1515">
            <v>0</v>
          </cell>
          <cell r="G1515">
            <v>0</v>
          </cell>
          <cell r="H1515">
            <v>0</v>
          </cell>
          <cell r="I1515">
            <v>0</v>
          </cell>
          <cell r="J1515">
            <v>0</v>
          </cell>
          <cell r="K1515">
            <v>0</v>
          </cell>
          <cell r="L1515">
            <v>0</v>
          </cell>
          <cell r="M1515">
            <v>0</v>
          </cell>
          <cell r="N1515">
            <v>0</v>
          </cell>
          <cell r="O1515">
            <v>0</v>
          </cell>
          <cell r="P1515">
            <v>0</v>
          </cell>
          <cell r="Q1515">
            <v>0</v>
          </cell>
          <cell r="R1515">
            <v>0</v>
          </cell>
          <cell r="S1515">
            <v>0</v>
          </cell>
          <cell r="T1515">
            <v>0</v>
          </cell>
          <cell r="U1515">
            <v>0</v>
          </cell>
          <cell r="V1515">
            <v>0</v>
          </cell>
          <cell r="W1515">
            <v>0</v>
          </cell>
          <cell r="X1515">
            <v>0</v>
          </cell>
          <cell r="Y1515">
            <v>0</v>
          </cell>
          <cell r="Z1515">
            <v>0</v>
          </cell>
          <cell r="AA1515">
            <v>0</v>
          </cell>
          <cell r="AB1515">
            <v>0</v>
          </cell>
          <cell r="AC1515">
            <v>0</v>
          </cell>
          <cell r="AD1515">
            <v>0</v>
          </cell>
          <cell r="AE1515">
            <v>0</v>
          </cell>
          <cell r="AF1515">
            <v>0</v>
          </cell>
          <cell r="AG1515">
            <v>0</v>
          </cell>
          <cell r="AH1515">
            <v>0</v>
          </cell>
          <cell r="AI1515">
            <v>0</v>
          </cell>
          <cell r="AJ1515">
            <v>0</v>
          </cell>
          <cell r="AK1515">
            <v>0</v>
          </cell>
          <cell r="AL1515">
            <v>0</v>
          </cell>
          <cell r="AM1515">
            <v>0</v>
          </cell>
          <cell r="AN1515">
            <v>0</v>
          </cell>
        </row>
        <row r="1516">
          <cell r="A1516">
            <v>50</v>
          </cell>
          <cell r="B1516" t="str">
            <v>AG</v>
          </cell>
          <cell r="C1516" t="str">
            <v>pa</v>
          </cell>
          <cell r="D1516">
            <v>0</v>
          </cell>
          <cell r="E1516">
            <v>0</v>
          </cell>
          <cell r="F1516">
            <v>0</v>
          </cell>
          <cell r="G1516">
            <v>0</v>
          </cell>
          <cell r="H1516">
            <v>0</v>
          </cell>
          <cell r="I1516">
            <v>0</v>
          </cell>
          <cell r="J1516">
            <v>0</v>
          </cell>
          <cell r="K1516">
            <v>0</v>
          </cell>
          <cell r="L1516">
            <v>0</v>
          </cell>
          <cell r="M1516">
            <v>0</v>
          </cell>
          <cell r="N1516">
            <v>0</v>
          </cell>
          <cell r="O1516">
            <v>0</v>
          </cell>
          <cell r="P1516">
            <v>0</v>
          </cell>
          <cell r="Q1516">
            <v>0</v>
          </cell>
          <cell r="R1516">
            <v>0</v>
          </cell>
          <cell r="S1516">
            <v>0</v>
          </cell>
          <cell r="T1516">
            <v>0</v>
          </cell>
          <cell r="U1516">
            <v>0</v>
          </cell>
          <cell r="V1516">
            <v>0</v>
          </cell>
          <cell r="W1516">
            <v>0</v>
          </cell>
          <cell r="X1516">
            <v>0</v>
          </cell>
          <cell r="Y1516">
            <v>0</v>
          </cell>
          <cell r="Z1516">
            <v>0</v>
          </cell>
          <cell r="AA1516">
            <v>0</v>
          </cell>
          <cell r="AB1516">
            <v>0</v>
          </cell>
          <cell r="AC1516">
            <v>0</v>
          </cell>
          <cell r="AD1516">
            <v>0</v>
          </cell>
          <cell r="AE1516">
            <v>0</v>
          </cell>
          <cell r="AF1516">
            <v>0</v>
          </cell>
          <cell r="AG1516">
            <v>0</v>
          </cell>
          <cell r="AH1516">
            <v>0</v>
          </cell>
          <cell r="AI1516">
            <v>0</v>
          </cell>
          <cell r="AJ1516">
            <v>0</v>
          </cell>
          <cell r="AK1516">
            <v>0</v>
          </cell>
          <cell r="AL1516">
            <v>0</v>
          </cell>
          <cell r="AM1516">
            <v>0</v>
          </cell>
          <cell r="AN1516">
            <v>0</v>
          </cell>
        </row>
        <row r="1517">
          <cell r="A1517">
            <v>50</v>
          </cell>
          <cell r="B1517" t="str">
            <v>AL</v>
          </cell>
          <cell r="C1517" t="str">
            <v>ep</v>
          </cell>
          <cell r="D1517">
            <v>0</v>
          </cell>
          <cell r="E1517">
            <v>0</v>
          </cell>
          <cell r="F1517">
            <v>0</v>
          </cell>
          <cell r="G1517">
            <v>0</v>
          </cell>
          <cell r="H1517">
            <v>0</v>
          </cell>
          <cell r="I1517">
            <v>0</v>
          </cell>
          <cell r="J1517">
            <v>0</v>
          </cell>
          <cell r="K1517">
            <v>0</v>
          </cell>
          <cell r="L1517">
            <v>0</v>
          </cell>
          <cell r="M1517">
            <v>0</v>
          </cell>
          <cell r="N1517">
            <v>0</v>
          </cell>
          <cell r="O1517">
            <v>0</v>
          </cell>
          <cell r="P1517">
            <v>0</v>
          </cell>
          <cell r="Q1517">
            <v>0</v>
          </cell>
          <cell r="R1517">
            <v>0</v>
          </cell>
          <cell r="S1517">
            <v>0</v>
          </cell>
          <cell r="T1517">
            <v>0</v>
          </cell>
          <cell r="U1517">
            <v>0</v>
          </cell>
          <cell r="V1517">
            <v>0</v>
          </cell>
          <cell r="W1517">
            <v>0</v>
          </cell>
          <cell r="X1517">
            <v>0</v>
          </cell>
          <cell r="Y1517">
            <v>0</v>
          </cell>
          <cell r="Z1517">
            <v>0</v>
          </cell>
          <cell r="AA1517">
            <v>0</v>
          </cell>
          <cell r="AB1517">
            <v>0</v>
          </cell>
          <cell r="AC1517">
            <v>0</v>
          </cell>
          <cell r="AD1517">
            <v>0</v>
          </cell>
          <cell r="AE1517">
            <v>0</v>
          </cell>
          <cell r="AF1517">
            <v>0</v>
          </cell>
          <cell r="AG1517">
            <v>0</v>
          </cell>
          <cell r="AH1517">
            <v>0</v>
          </cell>
          <cell r="AI1517">
            <v>0</v>
          </cell>
          <cell r="AJ1517">
            <v>0</v>
          </cell>
          <cell r="AK1517">
            <v>0</v>
          </cell>
          <cell r="AL1517">
            <v>0</v>
          </cell>
          <cell r="AM1517">
            <v>0</v>
          </cell>
          <cell r="AN1517">
            <v>0</v>
          </cell>
        </row>
        <row r="1518">
          <cell r="A1518">
            <v>50</v>
          </cell>
          <cell r="B1518" t="str">
            <v>AL</v>
          </cell>
          <cell r="C1518" t="str">
            <v>ff</v>
          </cell>
          <cell r="D1518">
            <v>0</v>
          </cell>
          <cell r="E1518">
            <v>0</v>
          </cell>
          <cell r="F1518">
            <v>0</v>
          </cell>
          <cell r="G1518">
            <v>0</v>
          </cell>
          <cell r="H1518">
            <v>0</v>
          </cell>
          <cell r="I1518">
            <v>0</v>
          </cell>
          <cell r="J1518">
            <v>0</v>
          </cell>
          <cell r="K1518">
            <v>0</v>
          </cell>
          <cell r="L1518">
            <v>0</v>
          </cell>
          <cell r="M1518">
            <v>0</v>
          </cell>
          <cell r="N1518">
            <v>0</v>
          </cell>
          <cell r="O1518">
            <v>0</v>
          </cell>
          <cell r="P1518">
            <v>0</v>
          </cell>
          <cell r="Q1518">
            <v>0</v>
          </cell>
          <cell r="R1518">
            <v>0</v>
          </cell>
          <cell r="S1518">
            <v>0</v>
          </cell>
          <cell r="T1518">
            <v>0</v>
          </cell>
          <cell r="U1518">
            <v>0</v>
          </cell>
          <cell r="V1518">
            <v>0</v>
          </cell>
          <cell r="W1518">
            <v>0</v>
          </cell>
          <cell r="X1518">
            <v>0</v>
          </cell>
          <cell r="Y1518">
            <v>0</v>
          </cell>
          <cell r="Z1518">
            <v>0</v>
          </cell>
          <cell r="AA1518">
            <v>0</v>
          </cell>
          <cell r="AB1518">
            <v>0</v>
          </cell>
          <cell r="AC1518">
            <v>0</v>
          </cell>
          <cell r="AD1518">
            <v>0</v>
          </cell>
          <cell r="AE1518">
            <v>0</v>
          </cell>
          <cell r="AF1518">
            <v>0</v>
          </cell>
          <cell r="AG1518">
            <v>0</v>
          </cell>
          <cell r="AH1518">
            <v>0</v>
          </cell>
          <cell r="AI1518">
            <v>0</v>
          </cell>
          <cell r="AJ1518">
            <v>0</v>
          </cell>
          <cell r="AK1518">
            <v>0</v>
          </cell>
          <cell r="AL1518">
            <v>0</v>
          </cell>
          <cell r="AM1518">
            <v>0</v>
          </cell>
          <cell r="AN1518">
            <v>0</v>
          </cell>
        </row>
        <row r="1519">
          <cell r="A1519">
            <v>50</v>
          </cell>
          <cell r="B1519" t="str">
            <v>AL</v>
          </cell>
          <cell r="C1519" t="str">
            <v>hr</v>
          </cell>
          <cell r="D1519">
            <v>0</v>
          </cell>
          <cell r="E1519">
            <v>0</v>
          </cell>
          <cell r="F1519">
            <v>0</v>
          </cell>
          <cell r="G1519">
            <v>0</v>
          </cell>
          <cell r="H1519">
            <v>0</v>
          </cell>
          <cell r="I1519">
            <v>0</v>
          </cell>
          <cell r="J1519">
            <v>0</v>
          </cell>
          <cell r="K1519">
            <v>0</v>
          </cell>
          <cell r="L1519">
            <v>0</v>
          </cell>
          <cell r="M1519">
            <v>0</v>
          </cell>
          <cell r="N1519">
            <v>0</v>
          </cell>
          <cell r="O1519">
            <v>0</v>
          </cell>
          <cell r="P1519">
            <v>0</v>
          </cell>
          <cell r="Q1519">
            <v>0</v>
          </cell>
          <cell r="R1519">
            <v>0</v>
          </cell>
          <cell r="S1519">
            <v>0</v>
          </cell>
          <cell r="T1519">
            <v>0</v>
          </cell>
          <cell r="U1519">
            <v>0</v>
          </cell>
          <cell r="V1519">
            <v>0</v>
          </cell>
          <cell r="W1519">
            <v>0</v>
          </cell>
          <cell r="X1519">
            <v>0</v>
          </cell>
          <cell r="Y1519">
            <v>0</v>
          </cell>
          <cell r="Z1519">
            <v>0</v>
          </cell>
          <cell r="AA1519">
            <v>0</v>
          </cell>
          <cell r="AB1519">
            <v>0</v>
          </cell>
          <cell r="AC1519">
            <v>0</v>
          </cell>
          <cell r="AD1519">
            <v>0</v>
          </cell>
          <cell r="AE1519">
            <v>0</v>
          </cell>
          <cell r="AF1519">
            <v>0</v>
          </cell>
          <cell r="AG1519">
            <v>0</v>
          </cell>
          <cell r="AH1519">
            <v>0</v>
          </cell>
          <cell r="AI1519">
            <v>0</v>
          </cell>
          <cell r="AJ1519">
            <v>0</v>
          </cell>
          <cell r="AK1519">
            <v>0</v>
          </cell>
          <cell r="AL1519">
            <v>0</v>
          </cell>
          <cell r="AM1519">
            <v>0</v>
          </cell>
          <cell r="AN1519">
            <v>0</v>
          </cell>
        </row>
        <row r="1520">
          <cell r="A1520">
            <v>50</v>
          </cell>
          <cell r="B1520" t="str">
            <v>AL</v>
          </cell>
          <cell r="C1520" t="str">
            <v>of</v>
          </cell>
          <cell r="D1520">
            <v>0</v>
          </cell>
          <cell r="E1520">
            <v>0</v>
          </cell>
          <cell r="F1520">
            <v>0</v>
          </cell>
          <cell r="G1520">
            <v>0</v>
          </cell>
          <cell r="H1520">
            <v>0</v>
          </cell>
          <cell r="I1520">
            <v>0</v>
          </cell>
          <cell r="J1520">
            <v>0</v>
          </cell>
          <cell r="K1520">
            <v>0</v>
          </cell>
          <cell r="L1520">
            <v>0</v>
          </cell>
          <cell r="M1520">
            <v>0</v>
          </cell>
          <cell r="N1520">
            <v>0</v>
          </cell>
          <cell r="O1520">
            <v>0</v>
          </cell>
          <cell r="P1520">
            <v>0</v>
          </cell>
          <cell r="Q1520">
            <v>0</v>
          </cell>
          <cell r="R1520">
            <v>0</v>
          </cell>
          <cell r="S1520">
            <v>0</v>
          </cell>
          <cell r="T1520">
            <v>0</v>
          </cell>
          <cell r="U1520">
            <v>0</v>
          </cell>
          <cell r="V1520">
            <v>0</v>
          </cell>
          <cell r="W1520">
            <v>0</v>
          </cell>
          <cell r="X1520">
            <v>0</v>
          </cell>
          <cell r="Y1520">
            <v>0</v>
          </cell>
          <cell r="Z1520">
            <v>0</v>
          </cell>
          <cell r="AA1520">
            <v>0</v>
          </cell>
          <cell r="AB1520">
            <v>0</v>
          </cell>
          <cell r="AC1520">
            <v>0</v>
          </cell>
          <cell r="AD1520">
            <v>0</v>
          </cell>
          <cell r="AE1520">
            <v>0</v>
          </cell>
          <cell r="AF1520">
            <v>0</v>
          </cell>
          <cell r="AG1520">
            <v>0</v>
          </cell>
          <cell r="AH1520">
            <v>0</v>
          </cell>
          <cell r="AI1520">
            <v>0</v>
          </cell>
          <cell r="AJ1520">
            <v>0</v>
          </cell>
          <cell r="AK1520">
            <v>0</v>
          </cell>
          <cell r="AL1520">
            <v>0</v>
          </cell>
          <cell r="AM1520">
            <v>0</v>
          </cell>
          <cell r="AN1520">
            <v>0</v>
          </cell>
        </row>
        <row r="1521">
          <cell r="A1521">
            <v>50</v>
          </cell>
          <cell r="B1521" t="str">
            <v>CR</v>
          </cell>
          <cell r="C1521" t="str">
            <v>as</v>
          </cell>
          <cell r="D1521">
            <v>0</v>
          </cell>
          <cell r="E1521">
            <v>0</v>
          </cell>
          <cell r="F1521">
            <v>0</v>
          </cell>
          <cell r="G1521">
            <v>0</v>
          </cell>
          <cell r="H1521">
            <v>0</v>
          </cell>
          <cell r="I1521">
            <v>0</v>
          </cell>
          <cell r="J1521">
            <v>0</v>
          </cell>
          <cell r="K1521">
            <v>0</v>
          </cell>
          <cell r="L1521">
            <v>0</v>
          </cell>
          <cell r="M1521">
            <v>0</v>
          </cell>
          <cell r="N1521">
            <v>0</v>
          </cell>
          <cell r="O1521">
            <v>0</v>
          </cell>
          <cell r="P1521">
            <v>0</v>
          </cell>
          <cell r="Q1521">
            <v>0</v>
          </cell>
          <cell r="R1521">
            <v>0</v>
          </cell>
          <cell r="S1521">
            <v>0</v>
          </cell>
          <cell r="T1521">
            <v>0</v>
          </cell>
          <cell r="U1521">
            <v>0</v>
          </cell>
          <cell r="V1521">
            <v>0</v>
          </cell>
          <cell r="W1521">
            <v>0</v>
          </cell>
          <cell r="X1521">
            <v>0</v>
          </cell>
          <cell r="Y1521">
            <v>0</v>
          </cell>
          <cell r="Z1521">
            <v>0</v>
          </cell>
          <cell r="AA1521">
            <v>0</v>
          </cell>
          <cell r="AB1521">
            <v>0</v>
          </cell>
          <cell r="AC1521">
            <v>0</v>
          </cell>
          <cell r="AD1521">
            <v>0</v>
          </cell>
          <cell r="AE1521">
            <v>0</v>
          </cell>
          <cell r="AF1521">
            <v>0</v>
          </cell>
          <cell r="AG1521">
            <v>0</v>
          </cell>
          <cell r="AH1521">
            <v>0</v>
          </cell>
          <cell r="AI1521">
            <v>0</v>
          </cell>
          <cell r="AJ1521">
            <v>0</v>
          </cell>
          <cell r="AK1521">
            <v>0</v>
          </cell>
          <cell r="AL1521">
            <v>0</v>
          </cell>
          <cell r="AM1521">
            <v>0</v>
          </cell>
          <cell r="AN1521">
            <v>0</v>
          </cell>
        </row>
        <row r="1522">
          <cell r="A1522">
            <v>50</v>
          </cell>
          <cell r="B1522" t="str">
            <v>CR</v>
          </cell>
          <cell r="C1522" t="str">
            <v>hy</v>
          </cell>
          <cell r="D1522">
            <v>0</v>
          </cell>
          <cell r="E1522">
            <v>0</v>
          </cell>
          <cell r="F1522">
            <v>0</v>
          </cell>
          <cell r="G1522">
            <v>0</v>
          </cell>
          <cell r="H1522">
            <v>0</v>
          </cell>
          <cell r="I1522">
            <v>0</v>
          </cell>
          <cell r="J1522">
            <v>0</v>
          </cell>
          <cell r="K1522">
            <v>0</v>
          </cell>
          <cell r="L1522">
            <v>0</v>
          </cell>
          <cell r="M1522">
            <v>0</v>
          </cell>
          <cell r="N1522">
            <v>0</v>
          </cell>
          <cell r="O1522">
            <v>0</v>
          </cell>
          <cell r="P1522">
            <v>0</v>
          </cell>
          <cell r="Q1522">
            <v>0</v>
          </cell>
          <cell r="R1522">
            <v>0</v>
          </cell>
          <cell r="S1522">
            <v>0</v>
          </cell>
          <cell r="T1522">
            <v>0</v>
          </cell>
          <cell r="U1522">
            <v>0</v>
          </cell>
          <cell r="V1522">
            <v>0</v>
          </cell>
          <cell r="W1522">
            <v>0</v>
          </cell>
          <cell r="X1522">
            <v>0</v>
          </cell>
          <cell r="Y1522">
            <v>0</v>
          </cell>
          <cell r="Z1522">
            <v>0</v>
          </cell>
          <cell r="AA1522">
            <v>0</v>
          </cell>
          <cell r="AB1522">
            <v>0</v>
          </cell>
          <cell r="AC1522">
            <v>0</v>
          </cell>
          <cell r="AD1522">
            <v>0</v>
          </cell>
          <cell r="AE1522">
            <v>0</v>
          </cell>
          <cell r="AF1522">
            <v>0</v>
          </cell>
          <cell r="AG1522">
            <v>0</v>
          </cell>
          <cell r="AH1522">
            <v>0</v>
          </cell>
          <cell r="AI1522">
            <v>0</v>
          </cell>
          <cell r="AJ1522">
            <v>0</v>
          </cell>
          <cell r="AK1522">
            <v>0</v>
          </cell>
          <cell r="AL1522">
            <v>0</v>
          </cell>
          <cell r="AM1522">
            <v>0</v>
          </cell>
          <cell r="AN1522">
            <v>0</v>
          </cell>
        </row>
        <row r="1523">
          <cell r="A1523">
            <v>50</v>
          </cell>
          <cell r="B1523" t="str">
            <v>CR</v>
          </cell>
          <cell r="C1523" t="str">
            <v>pp</v>
          </cell>
          <cell r="D1523">
            <v>0</v>
          </cell>
          <cell r="E1523">
            <v>0</v>
          </cell>
          <cell r="F1523">
            <v>0</v>
          </cell>
          <cell r="G1523">
            <v>0</v>
          </cell>
          <cell r="H1523">
            <v>0</v>
          </cell>
          <cell r="I1523">
            <v>0</v>
          </cell>
          <cell r="J1523">
            <v>0</v>
          </cell>
          <cell r="K1523">
            <v>0</v>
          </cell>
          <cell r="L1523">
            <v>0</v>
          </cell>
          <cell r="M1523">
            <v>0</v>
          </cell>
          <cell r="N1523">
            <v>0</v>
          </cell>
          <cell r="O1523">
            <v>0</v>
          </cell>
          <cell r="P1523">
            <v>0</v>
          </cell>
          <cell r="Q1523">
            <v>0</v>
          </cell>
          <cell r="R1523">
            <v>0</v>
          </cell>
          <cell r="S1523">
            <v>0</v>
          </cell>
          <cell r="T1523">
            <v>0</v>
          </cell>
          <cell r="U1523">
            <v>0</v>
          </cell>
          <cell r="V1523">
            <v>0</v>
          </cell>
          <cell r="W1523">
            <v>0</v>
          </cell>
          <cell r="X1523">
            <v>0</v>
          </cell>
          <cell r="Y1523">
            <v>0</v>
          </cell>
          <cell r="Z1523">
            <v>0</v>
          </cell>
          <cell r="AA1523">
            <v>0</v>
          </cell>
          <cell r="AB1523">
            <v>0</v>
          </cell>
          <cell r="AC1523">
            <v>0</v>
          </cell>
          <cell r="AD1523">
            <v>0</v>
          </cell>
          <cell r="AE1523">
            <v>0</v>
          </cell>
          <cell r="AF1523">
            <v>0</v>
          </cell>
          <cell r="AG1523">
            <v>0</v>
          </cell>
          <cell r="AH1523">
            <v>0</v>
          </cell>
          <cell r="AI1523">
            <v>0</v>
          </cell>
          <cell r="AJ1523">
            <v>0</v>
          </cell>
          <cell r="AK1523">
            <v>0</v>
          </cell>
          <cell r="AL1523">
            <v>0</v>
          </cell>
          <cell r="AM1523">
            <v>0</v>
          </cell>
          <cell r="AN1523">
            <v>0</v>
          </cell>
        </row>
        <row r="1524">
          <cell r="A1524">
            <v>50</v>
          </cell>
          <cell r="B1524" t="str">
            <v>CR</v>
          </cell>
          <cell r="C1524" t="str">
            <v>ry</v>
          </cell>
          <cell r="D1524">
            <v>0</v>
          </cell>
          <cell r="E1524">
            <v>0</v>
          </cell>
          <cell r="F1524">
            <v>0</v>
          </cell>
          <cell r="G1524">
            <v>0</v>
          </cell>
          <cell r="H1524">
            <v>0</v>
          </cell>
          <cell r="I1524">
            <v>0</v>
          </cell>
          <cell r="J1524">
            <v>0</v>
          </cell>
          <cell r="K1524">
            <v>0</v>
          </cell>
          <cell r="L1524">
            <v>0</v>
          </cell>
          <cell r="M1524">
            <v>0</v>
          </cell>
          <cell r="N1524">
            <v>0</v>
          </cell>
          <cell r="O1524">
            <v>0</v>
          </cell>
          <cell r="P1524">
            <v>0</v>
          </cell>
          <cell r="Q1524">
            <v>0</v>
          </cell>
          <cell r="R1524">
            <v>0</v>
          </cell>
          <cell r="S1524">
            <v>0</v>
          </cell>
          <cell r="T1524">
            <v>0</v>
          </cell>
          <cell r="U1524">
            <v>0</v>
          </cell>
          <cell r="V1524">
            <v>0</v>
          </cell>
          <cell r="W1524">
            <v>0</v>
          </cell>
          <cell r="X1524">
            <v>0</v>
          </cell>
          <cell r="Y1524">
            <v>0</v>
          </cell>
          <cell r="Z1524">
            <v>0</v>
          </cell>
          <cell r="AA1524">
            <v>0</v>
          </cell>
          <cell r="AB1524">
            <v>0</v>
          </cell>
          <cell r="AC1524">
            <v>0</v>
          </cell>
          <cell r="AD1524">
            <v>0</v>
          </cell>
          <cell r="AE1524">
            <v>0</v>
          </cell>
          <cell r="AF1524">
            <v>0</v>
          </cell>
          <cell r="AG1524">
            <v>0</v>
          </cell>
          <cell r="AH1524">
            <v>0</v>
          </cell>
          <cell r="AI1524">
            <v>0</v>
          </cell>
          <cell r="AJ1524">
            <v>0</v>
          </cell>
          <cell r="AK1524">
            <v>0</v>
          </cell>
          <cell r="AL1524">
            <v>0</v>
          </cell>
          <cell r="AM1524">
            <v>0</v>
          </cell>
          <cell r="AN1524">
            <v>0</v>
          </cell>
        </row>
        <row r="1525">
          <cell r="A1525">
            <v>50</v>
          </cell>
          <cell r="B1525" t="str">
            <v>CR</v>
          </cell>
          <cell r="C1525" t="str">
            <v>sl</v>
          </cell>
          <cell r="D1525">
            <v>0</v>
          </cell>
          <cell r="E1525">
            <v>0</v>
          </cell>
          <cell r="F1525">
            <v>0</v>
          </cell>
          <cell r="G1525">
            <v>0</v>
          </cell>
          <cell r="H1525">
            <v>0</v>
          </cell>
          <cell r="I1525">
            <v>0</v>
          </cell>
          <cell r="J1525">
            <v>0</v>
          </cell>
          <cell r="K1525">
            <v>0</v>
          </cell>
          <cell r="L1525">
            <v>0</v>
          </cell>
          <cell r="M1525">
            <v>0</v>
          </cell>
          <cell r="N1525">
            <v>0</v>
          </cell>
          <cell r="O1525">
            <v>0</v>
          </cell>
          <cell r="P1525">
            <v>0</v>
          </cell>
          <cell r="Q1525">
            <v>0</v>
          </cell>
          <cell r="R1525">
            <v>0</v>
          </cell>
          <cell r="S1525">
            <v>0</v>
          </cell>
          <cell r="T1525">
            <v>0</v>
          </cell>
          <cell r="U1525">
            <v>0</v>
          </cell>
          <cell r="V1525">
            <v>0</v>
          </cell>
          <cell r="W1525">
            <v>0</v>
          </cell>
          <cell r="X1525">
            <v>0</v>
          </cell>
          <cell r="Y1525">
            <v>0</v>
          </cell>
          <cell r="Z1525">
            <v>0</v>
          </cell>
          <cell r="AA1525">
            <v>0</v>
          </cell>
          <cell r="AB1525">
            <v>0</v>
          </cell>
          <cell r="AC1525">
            <v>0</v>
          </cell>
          <cell r="AD1525">
            <v>0</v>
          </cell>
          <cell r="AE1525">
            <v>0</v>
          </cell>
          <cell r="AF1525">
            <v>0</v>
          </cell>
          <cell r="AG1525">
            <v>0</v>
          </cell>
          <cell r="AH1525">
            <v>0</v>
          </cell>
          <cell r="AI1525">
            <v>0</v>
          </cell>
          <cell r="AJ1525">
            <v>0</v>
          </cell>
          <cell r="AK1525">
            <v>0</v>
          </cell>
          <cell r="AL1525">
            <v>0</v>
          </cell>
          <cell r="AM1525">
            <v>0</v>
          </cell>
          <cell r="AN1525">
            <v>0</v>
          </cell>
        </row>
        <row r="1526">
          <cell r="A1526">
            <v>50</v>
          </cell>
          <cell r="B1526" t="str">
            <v>FO</v>
          </cell>
          <cell r="C1526" t="str">
            <v>uf</v>
          </cell>
          <cell r="D1526">
            <v>0</v>
          </cell>
          <cell r="E1526">
            <v>0</v>
          </cell>
          <cell r="F1526">
            <v>0</v>
          </cell>
          <cell r="G1526">
            <v>0</v>
          </cell>
          <cell r="H1526">
            <v>0</v>
          </cell>
          <cell r="I1526">
            <v>0</v>
          </cell>
          <cell r="J1526">
            <v>0</v>
          </cell>
          <cell r="K1526">
            <v>0</v>
          </cell>
          <cell r="L1526">
            <v>0</v>
          </cell>
          <cell r="M1526">
            <v>0</v>
          </cell>
          <cell r="N1526">
            <v>0</v>
          </cell>
          <cell r="O1526">
            <v>0</v>
          </cell>
          <cell r="P1526">
            <v>0</v>
          </cell>
          <cell r="Q1526">
            <v>0</v>
          </cell>
          <cell r="R1526">
            <v>0</v>
          </cell>
          <cell r="S1526">
            <v>0</v>
          </cell>
          <cell r="T1526">
            <v>0</v>
          </cell>
          <cell r="U1526">
            <v>0</v>
          </cell>
          <cell r="V1526">
            <v>0</v>
          </cell>
          <cell r="W1526">
            <v>0</v>
          </cell>
          <cell r="X1526">
            <v>0</v>
          </cell>
          <cell r="Y1526">
            <v>0</v>
          </cell>
          <cell r="Z1526">
            <v>0</v>
          </cell>
          <cell r="AA1526">
            <v>0</v>
          </cell>
          <cell r="AB1526">
            <v>0</v>
          </cell>
          <cell r="AC1526">
            <v>0</v>
          </cell>
          <cell r="AD1526">
            <v>0</v>
          </cell>
          <cell r="AE1526">
            <v>0</v>
          </cell>
          <cell r="AF1526">
            <v>0</v>
          </cell>
          <cell r="AG1526">
            <v>0</v>
          </cell>
          <cell r="AH1526">
            <v>0</v>
          </cell>
          <cell r="AI1526">
            <v>0</v>
          </cell>
          <cell r="AJ1526">
            <v>0</v>
          </cell>
          <cell r="AK1526">
            <v>0</v>
          </cell>
          <cell r="AL1526">
            <v>0</v>
          </cell>
          <cell r="AM1526">
            <v>0</v>
          </cell>
          <cell r="AN1526">
            <v>0</v>
          </cell>
        </row>
        <row r="1527">
          <cell r="A1527">
            <v>50</v>
          </cell>
          <cell r="B1527" t="str">
            <v>IN</v>
          </cell>
          <cell r="C1527" t="str">
            <v>hi</v>
          </cell>
          <cell r="D1527">
            <v>0</v>
          </cell>
          <cell r="E1527">
            <v>0</v>
          </cell>
          <cell r="F1527">
            <v>0</v>
          </cell>
          <cell r="G1527">
            <v>0</v>
          </cell>
          <cell r="H1527">
            <v>0</v>
          </cell>
          <cell r="I1527">
            <v>0</v>
          </cell>
          <cell r="J1527">
            <v>0</v>
          </cell>
          <cell r="K1527">
            <v>0</v>
          </cell>
          <cell r="L1527">
            <v>0</v>
          </cell>
          <cell r="M1527">
            <v>0</v>
          </cell>
          <cell r="N1527">
            <v>0</v>
          </cell>
          <cell r="O1527">
            <v>0</v>
          </cell>
          <cell r="P1527">
            <v>0</v>
          </cell>
          <cell r="Q1527">
            <v>0</v>
          </cell>
          <cell r="R1527">
            <v>0</v>
          </cell>
          <cell r="S1527">
            <v>0</v>
          </cell>
          <cell r="T1527">
            <v>0</v>
          </cell>
          <cell r="U1527">
            <v>0</v>
          </cell>
          <cell r="V1527">
            <v>0</v>
          </cell>
          <cell r="W1527">
            <v>0</v>
          </cell>
          <cell r="X1527">
            <v>0</v>
          </cell>
          <cell r="Y1527">
            <v>0</v>
          </cell>
          <cell r="Z1527">
            <v>0</v>
          </cell>
          <cell r="AA1527">
            <v>0</v>
          </cell>
          <cell r="AB1527">
            <v>0</v>
          </cell>
          <cell r="AC1527">
            <v>0</v>
          </cell>
          <cell r="AD1527">
            <v>0</v>
          </cell>
          <cell r="AE1527">
            <v>0</v>
          </cell>
          <cell r="AF1527">
            <v>0</v>
          </cell>
          <cell r="AG1527">
            <v>0</v>
          </cell>
          <cell r="AH1527">
            <v>0</v>
          </cell>
          <cell r="AI1527">
            <v>0</v>
          </cell>
          <cell r="AJ1527">
            <v>0</v>
          </cell>
          <cell r="AK1527">
            <v>0</v>
          </cell>
          <cell r="AL1527">
            <v>0</v>
          </cell>
          <cell r="AM1527">
            <v>0</v>
          </cell>
          <cell r="AN1527">
            <v>0</v>
          </cell>
        </row>
        <row r="1528">
          <cell r="A1528">
            <v>50</v>
          </cell>
          <cell r="B1528" t="str">
            <v>IN</v>
          </cell>
          <cell r="C1528" t="str">
            <v>ih</v>
          </cell>
          <cell r="D1528">
            <v>0</v>
          </cell>
          <cell r="E1528">
            <v>0</v>
          </cell>
          <cell r="F1528">
            <v>0</v>
          </cell>
          <cell r="G1528">
            <v>0</v>
          </cell>
          <cell r="H1528">
            <v>0</v>
          </cell>
          <cell r="I1528">
            <v>0</v>
          </cell>
          <cell r="J1528">
            <v>0</v>
          </cell>
          <cell r="K1528">
            <v>0</v>
          </cell>
          <cell r="L1528">
            <v>0</v>
          </cell>
          <cell r="M1528">
            <v>0</v>
          </cell>
          <cell r="N1528">
            <v>0</v>
          </cell>
          <cell r="O1528">
            <v>0</v>
          </cell>
          <cell r="P1528">
            <v>0</v>
          </cell>
          <cell r="Q1528">
            <v>0</v>
          </cell>
          <cell r="R1528">
            <v>0</v>
          </cell>
          <cell r="S1528">
            <v>0</v>
          </cell>
          <cell r="T1528">
            <v>0</v>
          </cell>
          <cell r="U1528">
            <v>0</v>
          </cell>
          <cell r="V1528">
            <v>0</v>
          </cell>
          <cell r="W1528">
            <v>0</v>
          </cell>
          <cell r="X1528">
            <v>0</v>
          </cell>
          <cell r="Y1528">
            <v>0</v>
          </cell>
          <cell r="Z1528">
            <v>0</v>
          </cell>
          <cell r="AA1528">
            <v>0</v>
          </cell>
          <cell r="AB1528">
            <v>0</v>
          </cell>
          <cell r="AC1528">
            <v>0</v>
          </cell>
          <cell r="AD1528">
            <v>0</v>
          </cell>
          <cell r="AE1528">
            <v>0</v>
          </cell>
          <cell r="AF1528">
            <v>0</v>
          </cell>
          <cell r="AG1528">
            <v>0</v>
          </cell>
          <cell r="AH1528">
            <v>0</v>
          </cell>
          <cell r="AI1528">
            <v>0</v>
          </cell>
          <cell r="AJ1528">
            <v>0</v>
          </cell>
          <cell r="AK1528">
            <v>0</v>
          </cell>
          <cell r="AL1528">
            <v>0</v>
          </cell>
          <cell r="AM1528">
            <v>0</v>
          </cell>
          <cell r="AN1528">
            <v>0</v>
          </cell>
        </row>
        <row r="1529">
          <cell r="A1529">
            <v>50</v>
          </cell>
          <cell r="B1529" t="str">
            <v>IN</v>
          </cell>
          <cell r="C1529" t="str">
            <v>li</v>
          </cell>
          <cell r="D1529">
            <v>0</v>
          </cell>
          <cell r="E1529">
            <v>0</v>
          </cell>
          <cell r="F1529">
            <v>0</v>
          </cell>
          <cell r="G1529">
            <v>0</v>
          </cell>
          <cell r="H1529">
            <v>0</v>
          </cell>
          <cell r="I1529">
            <v>0</v>
          </cell>
          <cell r="J1529">
            <v>0</v>
          </cell>
          <cell r="K1529">
            <v>0</v>
          </cell>
          <cell r="L1529">
            <v>0</v>
          </cell>
          <cell r="M1529">
            <v>0</v>
          </cell>
          <cell r="N1529">
            <v>0</v>
          </cell>
          <cell r="O1529">
            <v>0</v>
          </cell>
          <cell r="P1529">
            <v>0</v>
          </cell>
          <cell r="Q1529">
            <v>0</v>
          </cell>
          <cell r="R1529">
            <v>0</v>
          </cell>
          <cell r="S1529">
            <v>0</v>
          </cell>
          <cell r="T1529">
            <v>0</v>
          </cell>
          <cell r="U1529">
            <v>0</v>
          </cell>
          <cell r="V1529">
            <v>0</v>
          </cell>
          <cell r="W1529">
            <v>0</v>
          </cell>
          <cell r="X1529">
            <v>0</v>
          </cell>
          <cell r="Y1529">
            <v>0</v>
          </cell>
          <cell r="Z1529">
            <v>0</v>
          </cell>
          <cell r="AA1529">
            <v>0</v>
          </cell>
          <cell r="AB1529">
            <v>0</v>
          </cell>
          <cell r="AC1529">
            <v>0</v>
          </cell>
          <cell r="AD1529">
            <v>0</v>
          </cell>
          <cell r="AE1529">
            <v>0</v>
          </cell>
          <cell r="AF1529">
            <v>0</v>
          </cell>
          <cell r="AG1529">
            <v>0</v>
          </cell>
          <cell r="AH1529">
            <v>0</v>
          </cell>
          <cell r="AI1529">
            <v>0</v>
          </cell>
          <cell r="AJ1529">
            <v>0</v>
          </cell>
          <cell r="AK1529">
            <v>0</v>
          </cell>
          <cell r="AL1529">
            <v>0</v>
          </cell>
          <cell r="AM1529">
            <v>0</v>
          </cell>
          <cell r="AN1529">
            <v>0</v>
          </cell>
        </row>
        <row r="1530">
          <cell r="A1530">
            <v>50</v>
          </cell>
          <cell r="B1530" t="str">
            <v>IN</v>
          </cell>
          <cell r="C1530" t="str">
            <v>oi</v>
          </cell>
          <cell r="D1530">
            <v>0</v>
          </cell>
          <cell r="E1530">
            <v>0</v>
          </cell>
          <cell r="F1530">
            <v>0</v>
          </cell>
          <cell r="G1530">
            <v>0</v>
          </cell>
          <cell r="H1530">
            <v>0</v>
          </cell>
          <cell r="I1530">
            <v>0</v>
          </cell>
          <cell r="J1530">
            <v>0</v>
          </cell>
          <cell r="K1530">
            <v>0</v>
          </cell>
          <cell r="L1530">
            <v>0</v>
          </cell>
          <cell r="M1530">
            <v>0</v>
          </cell>
          <cell r="N1530">
            <v>0</v>
          </cell>
          <cell r="O1530">
            <v>0</v>
          </cell>
          <cell r="P1530">
            <v>0</v>
          </cell>
          <cell r="Q1530">
            <v>0</v>
          </cell>
          <cell r="R1530">
            <v>0</v>
          </cell>
          <cell r="S1530">
            <v>0</v>
          </cell>
          <cell r="T1530">
            <v>0</v>
          </cell>
          <cell r="U1530">
            <v>0</v>
          </cell>
          <cell r="V1530">
            <v>0</v>
          </cell>
          <cell r="W1530">
            <v>0</v>
          </cell>
          <cell r="X1530">
            <v>0</v>
          </cell>
          <cell r="Y1530">
            <v>0</v>
          </cell>
          <cell r="Z1530">
            <v>0</v>
          </cell>
          <cell r="AA1530">
            <v>0</v>
          </cell>
          <cell r="AB1530">
            <v>0</v>
          </cell>
          <cell r="AC1530">
            <v>0</v>
          </cell>
          <cell r="AD1530">
            <v>0</v>
          </cell>
          <cell r="AE1530">
            <v>0</v>
          </cell>
          <cell r="AF1530">
            <v>0</v>
          </cell>
          <cell r="AG1530">
            <v>0</v>
          </cell>
          <cell r="AH1530">
            <v>0</v>
          </cell>
          <cell r="AI1530">
            <v>0</v>
          </cell>
          <cell r="AJ1530">
            <v>0</v>
          </cell>
          <cell r="AK1530">
            <v>0</v>
          </cell>
          <cell r="AL1530">
            <v>0</v>
          </cell>
          <cell r="AM1530">
            <v>0</v>
          </cell>
          <cell r="AN1530">
            <v>0</v>
          </cell>
        </row>
        <row r="1531">
          <cell r="A1531">
            <v>50</v>
          </cell>
          <cell r="B1531" t="str">
            <v>IN</v>
          </cell>
          <cell r="C1531" t="str">
            <v>wp</v>
          </cell>
          <cell r="D1531">
            <v>0</v>
          </cell>
          <cell r="E1531">
            <v>0</v>
          </cell>
          <cell r="F1531">
            <v>0</v>
          </cell>
          <cell r="G1531">
            <v>0</v>
          </cell>
          <cell r="H1531">
            <v>0</v>
          </cell>
          <cell r="I1531">
            <v>0</v>
          </cell>
          <cell r="J1531">
            <v>0</v>
          </cell>
          <cell r="K1531">
            <v>0</v>
          </cell>
          <cell r="L1531">
            <v>0</v>
          </cell>
          <cell r="M1531">
            <v>0</v>
          </cell>
          <cell r="N1531">
            <v>0</v>
          </cell>
          <cell r="O1531">
            <v>0</v>
          </cell>
          <cell r="P1531">
            <v>0</v>
          </cell>
          <cell r="Q1531">
            <v>0</v>
          </cell>
          <cell r="R1531">
            <v>0</v>
          </cell>
          <cell r="S1531">
            <v>0</v>
          </cell>
          <cell r="T1531">
            <v>0</v>
          </cell>
          <cell r="U1531">
            <v>0</v>
          </cell>
          <cell r="V1531">
            <v>0</v>
          </cell>
          <cell r="W1531">
            <v>0</v>
          </cell>
          <cell r="X1531">
            <v>0</v>
          </cell>
          <cell r="Y1531">
            <v>0</v>
          </cell>
          <cell r="Z1531">
            <v>0</v>
          </cell>
          <cell r="AA1531">
            <v>0</v>
          </cell>
          <cell r="AB1531">
            <v>0</v>
          </cell>
          <cell r="AC1531">
            <v>0</v>
          </cell>
          <cell r="AD1531">
            <v>0</v>
          </cell>
          <cell r="AE1531">
            <v>0</v>
          </cell>
          <cell r="AF1531">
            <v>0</v>
          </cell>
          <cell r="AG1531">
            <v>0</v>
          </cell>
          <cell r="AH1531">
            <v>0</v>
          </cell>
          <cell r="AI1531">
            <v>0</v>
          </cell>
          <cell r="AJ1531">
            <v>0</v>
          </cell>
          <cell r="AK1531">
            <v>0</v>
          </cell>
          <cell r="AL1531">
            <v>0</v>
          </cell>
          <cell r="AM1531">
            <v>0</v>
          </cell>
          <cell r="AN1531">
            <v>0</v>
          </cell>
        </row>
        <row r="1532">
          <cell r="A1532">
            <v>50</v>
          </cell>
          <cell r="B1532" t="str">
            <v>RC</v>
          </cell>
          <cell r="C1532" t="str">
            <v>ca</v>
          </cell>
          <cell r="D1532">
            <v>0</v>
          </cell>
          <cell r="E1532">
            <v>0</v>
          </cell>
          <cell r="F1532">
            <v>0</v>
          </cell>
          <cell r="G1532">
            <v>0</v>
          </cell>
          <cell r="H1532">
            <v>0</v>
          </cell>
          <cell r="I1532">
            <v>0</v>
          </cell>
          <cell r="J1532">
            <v>0</v>
          </cell>
          <cell r="K1532">
            <v>0</v>
          </cell>
          <cell r="L1532">
            <v>0</v>
          </cell>
          <cell r="M1532">
            <v>0</v>
          </cell>
          <cell r="N1532">
            <v>0</v>
          </cell>
          <cell r="O1532">
            <v>0</v>
          </cell>
          <cell r="P1532">
            <v>0</v>
          </cell>
          <cell r="Q1532">
            <v>0</v>
          </cell>
          <cell r="R1532">
            <v>0</v>
          </cell>
          <cell r="S1532">
            <v>0</v>
          </cell>
          <cell r="T1532">
            <v>0</v>
          </cell>
          <cell r="U1532">
            <v>0</v>
          </cell>
          <cell r="V1532">
            <v>0</v>
          </cell>
          <cell r="W1532">
            <v>0</v>
          </cell>
          <cell r="X1532">
            <v>0</v>
          </cell>
          <cell r="Y1532">
            <v>0</v>
          </cell>
          <cell r="Z1532">
            <v>0</v>
          </cell>
          <cell r="AA1532">
            <v>0</v>
          </cell>
          <cell r="AB1532">
            <v>0</v>
          </cell>
          <cell r="AC1532">
            <v>0</v>
          </cell>
          <cell r="AD1532">
            <v>0</v>
          </cell>
          <cell r="AE1532">
            <v>0</v>
          </cell>
          <cell r="AF1532">
            <v>0</v>
          </cell>
          <cell r="AG1532">
            <v>0</v>
          </cell>
          <cell r="AH1532">
            <v>0</v>
          </cell>
          <cell r="AI1532">
            <v>0</v>
          </cell>
          <cell r="AJ1532">
            <v>0</v>
          </cell>
          <cell r="AK1532">
            <v>0</v>
          </cell>
          <cell r="AL1532">
            <v>0</v>
          </cell>
          <cell r="AM1532">
            <v>0</v>
          </cell>
          <cell r="AN1532">
            <v>0</v>
          </cell>
        </row>
        <row r="1533">
          <cell r="A1533">
            <v>50</v>
          </cell>
          <cell r="B1533" t="str">
            <v>RC</v>
          </cell>
          <cell r="C1533" t="str">
            <v>go</v>
          </cell>
          <cell r="D1533">
            <v>0</v>
          </cell>
          <cell r="E1533">
            <v>0</v>
          </cell>
          <cell r="F1533">
            <v>0</v>
          </cell>
          <cell r="G1533">
            <v>0</v>
          </cell>
          <cell r="H1533">
            <v>0</v>
          </cell>
          <cell r="I1533">
            <v>0</v>
          </cell>
          <cell r="J1533">
            <v>0</v>
          </cell>
          <cell r="K1533">
            <v>0</v>
          </cell>
          <cell r="L1533">
            <v>0</v>
          </cell>
          <cell r="M1533">
            <v>0</v>
          </cell>
          <cell r="N1533">
            <v>0</v>
          </cell>
          <cell r="O1533">
            <v>0</v>
          </cell>
          <cell r="P1533">
            <v>0</v>
          </cell>
          <cell r="Q1533">
            <v>0</v>
          </cell>
          <cell r="R1533">
            <v>0</v>
          </cell>
          <cell r="S1533">
            <v>0</v>
          </cell>
          <cell r="T1533">
            <v>0</v>
          </cell>
          <cell r="U1533">
            <v>0</v>
          </cell>
          <cell r="V1533">
            <v>0</v>
          </cell>
          <cell r="W1533">
            <v>0</v>
          </cell>
          <cell r="X1533">
            <v>0</v>
          </cell>
          <cell r="Y1533">
            <v>0</v>
          </cell>
          <cell r="Z1533">
            <v>0</v>
          </cell>
          <cell r="AA1533">
            <v>0</v>
          </cell>
          <cell r="AB1533">
            <v>0</v>
          </cell>
          <cell r="AC1533">
            <v>0</v>
          </cell>
          <cell r="AD1533">
            <v>0</v>
          </cell>
          <cell r="AE1533">
            <v>0</v>
          </cell>
          <cell r="AF1533">
            <v>0</v>
          </cell>
          <cell r="AG1533">
            <v>0</v>
          </cell>
          <cell r="AH1533">
            <v>0</v>
          </cell>
          <cell r="AI1533">
            <v>0</v>
          </cell>
          <cell r="AJ1533">
            <v>0</v>
          </cell>
          <cell r="AK1533">
            <v>0</v>
          </cell>
          <cell r="AL1533">
            <v>0</v>
          </cell>
          <cell r="AM1533">
            <v>0</v>
          </cell>
          <cell r="AN1533">
            <v>0</v>
          </cell>
        </row>
        <row r="1534">
          <cell r="A1534">
            <v>50</v>
          </cell>
          <cell r="B1534" t="str">
            <v>RC</v>
          </cell>
          <cell r="C1534" t="str">
            <v>sk</v>
          </cell>
          <cell r="D1534">
            <v>0</v>
          </cell>
          <cell r="E1534">
            <v>0</v>
          </cell>
          <cell r="F1534">
            <v>0</v>
          </cell>
          <cell r="G1534">
            <v>0</v>
          </cell>
          <cell r="H1534">
            <v>0</v>
          </cell>
          <cell r="I1534">
            <v>0</v>
          </cell>
          <cell r="J1534">
            <v>0</v>
          </cell>
          <cell r="K1534">
            <v>0</v>
          </cell>
          <cell r="L1534">
            <v>0</v>
          </cell>
          <cell r="M1534">
            <v>0</v>
          </cell>
          <cell r="N1534">
            <v>0</v>
          </cell>
          <cell r="O1534">
            <v>0</v>
          </cell>
          <cell r="P1534">
            <v>0</v>
          </cell>
          <cell r="Q1534">
            <v>0</v>
          </cell>
          <cell r="R1534">
            <v>0</v>
          </cell>
          <cell r="S1534">
            <v>0</v>
          </cell>
          <cell r="T1534">
            <v>0</v>
          </cell>
          <cell r="U1534">
            <v>0</v>
          </cell>
          <cell r="V1534">
            <v>0</v>
          </cell>
          <cell r="W1534">
            <v>0</v>
          </cell>
          <cell r="X1534">
            <v>0</v>
          </cell>
          <cell r="Y1534">
            <v>0</v>
          </cell>
          <cell r="Z1534">
            <v>0</v>
          </cell>
          <cell r="AA1534">
            <v>0</v>
          </cell>
          <cell r="AB1534">
            <v>0</v>
          </cell>
          <cell r="AC1534">
            <v>0</v>
          </cell>
          <cell r="AD1534">
            <v>0</v>
          </cell>
          <cell r="AE1534">
            <v>0</v>
          </cell>
          <cell r="AF1534">
            <v>0</v>
          </cell>
          <cell r="AG1534">
            <v>0</v>
          </cell>
          <cell r="AH1534">
            <v>0</v>
          </cell>
          <cell r="AI1534">
            <v>0</v>
          </cell>
          <cell r="AJ1534">
            <v>0</v>
          </cell>
          <cell r="AK1534">
            <v>0</v>
          </cell>
          <cell r="AL1534">
            <v>0</v>
          </cell>
          <cell r="AM1534">
            <v>0</v>
          </cell>
          <cell r="AN1534">
            <v>0</v>
          </cell>
        </row>
        <row r="1535">
          <cell r="A1535">
            <v>50</v>
          </cell>
          <cell r="B1535" t="str">
            <v>RD</v>
          </cell>
          <cell r="C1535" t="str">
            <v>mf</v>
          </cell>
          <cell r="D1535">
            <v>0</v>
          </cell>
          <cell r="E1535">
            <v>0</v>
          </cell>
          <cell r="F1535">
            <v>0</v>
          </cell>
          <cell r="G1535">
            <v>0</v>
          </cell>
          <cell r="H1535">
            <v>0</v>
          </cell>
          <cell r="I1535">
            <v>0</v>
          </cell>
          <cell r="J1535">
            <v>0</v>
          </cell>
          <cell r="K1535">
            <v>0</v>
          </cell>
          <cell r="L1535">
            <v>0</v>
          </cell>
          <cell r="M1535">
            <v>0</v>
          </cell>
          <cell r="N1535">
            <v>0</v>
          </cell>
          <cell r="O1535">
            <v>0</v>
          </cell>
          <cell r="P1535">
            <v>0</v>
          </cell>
          <cell r="Q1535">
            <v>0</v>
          </cell>
          <cell r="R1535">
            <v>0</v>
          </cell>
          <cell r="S1535">
            <v>0</v>
          </cell>
          <cell r="T1535">
            <v>0</v>
          </cell>
          <cell r="U1535">
            <v>0</v>
          </cell>
          <cell r="V1535">
            <v>0</v>
          </cell>
          <cell r="W1535">
            <v>0</v>
          </cell>
          <cell r="X1535">
            <v>0</v>
          </cell>
          <cell r="Y1535">
            <v>0</v>
          </cell>
          <cell r="Z1535">
            <v>0</v>
          </cell>
          <cell r="AA1535">
            <v>0</v>
          </cell>
          <cell r="AB1535">
            <v>0</v>
          </cell>
          <cell r="AC1535">
            <v>0</v>
          </cell>
          <cell r="AD1535">
            <v>0</v>
          </cell>
          <cell r="AE1535">
            <v>0</v>
          </cell>
          <cell r="AF1535">
            <v>0</v>
          </cell>
          <cell r="AG1535">
            <v>0</v>
          </cell>
          <cell r="AH1535">
            <v>0</v>
          </cell>
          <cell r="AI1535">
            <v>0</v>
          </cell>
          <cell r="AJ1535">
            <v>0</v>
          </cell>
          <cell r="AK1535">
            <v>0</v>
          </cell>
          <cell r="AL1535">
            <v>0</v>
          </cell>
          <cell r="AM1535">
            <v>0</v>
          </cell>
          <cell r="AN1535">
            <v>0</v>
          </cell>
        </row>
        <row r="1536">
          <cell r="A1536">
            <v>50</v>
          </cell>
          <cell r="B1536" t="str">
            <v>RD</v>
          </cell>
          <cell r="C1536" t="str">
            <v>mr</v>
          </cell>
          <cell r="D1536">
            <v>0</v>
          </cell>
          <cell r="E1536">
            <v>0</v>
          </cell>
          <cell r="F1536">
            <v>0</v>
          </cell>
          <cell r="G1536">
            <v>0</v>
          </cell>
          <cell r="H1536">
            <v>0</v>
          </cell>
          <cell r="I1536">
            <v>0</v>
          </cell>
          <cell r="J1536">
            <v>0</v>
          </cell>
          <cell r="K1536">
            <v>0</v>
          </cell>
          <cell r="L1536">
            <v>0</v>
          </cell>
          <cell r="M1536">
            <v>0</v>
          </cell>
          <cell r="N1536">
            <v>0</v>
          </cell>
          <cell r="O1536">
            <v>0</v>
          </cell>
          <cell r="P1536">
            <v>0</v>
          </cell>
          <cell r="Q1536">
            <v>0</v>
          </cell>
          <cell r="R1536">
            <v>0</v>
          </cell>
          <cell r="S1536">
            <v>0</v>
          </cell>
          <cell r="T1536">
            <v>0</v>
          </cell>
          <cell r="U1536">
            <v>0</v>
          </cell>
          <cell r="V1536">
            <v>0</v>
          </cell>
          <cell r="W1536">
            <v>0</v>
          </cell>
          <cell r="X1536">
            <v>0</v>
          </cell>
          <cell r="Y1536">
            <v>0</v>
          </cell>
          <cell r="Z1536">
            <v>0</v>
          </cell>
          <cell r="AA1536">
            <v>0</v>
          </cell>
          <cell r="AB1536">
            <v>0</v>
          </cell>
          <cell r="AC1536">
            <v>0</v>
          </cell>
          <cell r="AD1536">
            <v>0</v>
          </cell>
          <cell r="AE1536">
            <v>0</v>
          </cell>
          <cell r="AF1536">
            <v>0</v>
          </cell>
          <cell r="AG1536">
            <v>0</v>
          </cell>
          <cell r="AH1536">
            <v>0</v>
          </cell>
          <cell r="AI1536">
            <v>0</v>
          </cell>
          <cell r="AJ1536">
            <v>0</v>
          </cell>
          <cell r="AK1536">
            <v>0</v>
          </cell>
          <cell r="AL1536">
            <v>0</v>
          </cell>
          <cell r="AM1536">
            <v>0</v>
          </cell>
          <cell r="AN1536">
            <v>0</v>
          </cell>
        </row>
        <row r="1537">
          <cell r="A1537">
            <v>50</v>
          </cell>
          <cell r="B1537" t="str">
            <v>RD</v>
          </cell>
          <cell r="C1537" t="str">
            <v>sf</v>
          </cell>
          <cell r="D1537">
            <v>0</v>
          </cell>
          <cell r="E1537">
            <v>0</v>
          </cell>
          <cell r="F1537">
            <v>0</v>
          </cell>
          <cell r="G1537">
            <v>0</v>
          </cell>
          <cell r="H1537">
            <v>0</v>
          </cell>
          <cell r="I1537">
            <v>0</v>
          </cell>
          <cell r="J1537">
            <v>0</v>
          </cell>
          <cell r="K1537">
            <v>0</v>
          </cell>
          <cell r="L1537">
            <v>0</v>
          </cell>
          <cell r="M1537">
            <v>0</v>
          </cell>
          <cell r="N1537">
            <v>0</v>
          </cell>
          <cell r="O1537">
            <v>0</v>
          </cell>
          <cell r="P1537">
            <v>0</v>
          </cell>
          <cell r="Q1537">
            <v>0</v>
          </cell>
          <cell r="R1537">
            <v>0</v>
          </cell>
          <cell r="S1537">
            <v>0</v>
          </cell>
          <cell r="T1537">
            <v>0</v>
          </cell>
          <cell r="U1537">
            <v>0</v>
          </cell>
          <cell r="V1537">
            <v>0</v>
          </cell>
          <cell r="W1537">
            <v>0</v>
          </cell>
          <cell r="X1537">
            <v>0</v>
          </cell>
          <cell r="Y1537">
            <v>0</v>
          </cell>
          <cell r="Z1537">
            <v>0</v>
          </cell>
          <cell r="AA1537">
            <v>0</v>
          </cell>
          <cell r="AB1537">
            <v>0</v>
          </cell>
          <cell r="AC1537">
            <v>0</v>
          </cell>
          <cell r="AD1537">
            <v>0</v>
          </cell>
          <cell r="AE1537">
            <v>0</v>
          </cell>
          <cell r="AF1537">
            <v>0</v>
          </cell>
          <cell r="AG1537">
            <v>0</v>
          </cell>
          <cell r="AH1537">
            <v>0</v>
          </cell>
          <cell r="AI1537">
            <v>0</v>
          </cell>
          <cell r="AJ1537">
            <v>0</v>
          </cell>
          <cell r="AK1537">
            <v>0</v>
          </cell>
          <cell r="AL1537">
            <v>0</v>
          </cell>
          <cell r="AM1537">
            <v>0</v>
          </cell>
          <cell r="AN1537">
            <v>0</v>
          </cell>
        </row>
        <row r="1538">
          <cell r="A1538">
            <v>50</v>
          </cell>
          <cell r="B1538" t="str">
            <v>RD</v>
          </cell>
          <cell r="C1538" t="str">
            <v>sr</v>
          </cell>
          <cell r="D1538">
            <v>0</v>
          </cell>
          <cell r="E1538">
            <v>0</v>
          </cell>
          <cell r="F1538">
            <v>0</v>
          </cell>
          <cell r="G1538">
            <v>0</v>
          </cell>
          <cell r="H1538">
            <v>0</v>
          </cell>
          <cell r="I1538">
            <v>0</v>
          </cell>
          <cell r="J1538">
            <v>0</v>
          </cell>
          <cell r="K1538">
            <v>0</v>
          </cell>
          <cell r="L1538">
            <v>0</v>
          </cell>
          <cell r="M1538">
            <v>0</v>
          </cell>
          <cell r="N1538">
            <v>0</v>
          </cell>
          <cell r="O1538">
            <v>0</v>
          </cell>
          <cell r="P1538">
            <v>0</v>
          </cell>
          <cell r="Q1538">
            <v>0</v>
          </cell>
          <cell r="R1538">
            <v>0</v>
          </cell>
          <cell r="S1538">
            <v>0</v>
          </cell>
          <cell r="T1538">
            <v>0</v>
          </cell>
          <cell r="U1538">
            <v>0</v>
          </cell>
          <cell r="V1538">
            <v>0</v>
          </cell>
          <cell r="W1538">
            <v>0</v>
          </cell>
          <cell r="X1538">
            <v>0</v>
          </cell>
          <cell r="Y1538">
            <v>0</v>
          </cell>
          <cell r="Z1538">
            <v>0</v>
          </cell>
          <cell r="AA1538">
            <v>0</v>
          </cell>
          <cell r="AB1538">
            <v>0</v>
          </cell>
          <cell r="AC1538">
            <v>0</v>
          </cell>
          <cell r="AD1538">
            <v>0</v>
          </cell>
          <cell r="AE1538">
            <v>0</v>
          </cell>
          <cell r="AF1538">
            <v>0</v>
          </cell>
          <cell r="AG1538">
            <v>0</v>
          </cell>
          <cell r="AH1538">
            <v>0</v>
          </cell>
          <cell r="AI1538">
            <v>0</v>
          </cell>
          <cell r="AJ1538">
            <v>0</v>
          </cell>
          <cell r="AK1538">
            <v>0</v>
          </cell>
          <cell r="AL1538">
            <v>0</v>
          </cell>
          <cell r="AM1538">
            <v>0</v>
          </cell>
          <cell r="AN1538">
            <v>0</v>
          </cell>
        </row>
        <row r="1539">
          <cell r="A1539">
            <v>50</v>
          </cell>
          <cell r="B1539" t="str">
            <v>RR</v>
          </cell>
          <cell r="C1539" t="str">
            <v>rf</v>
          </cell>
          <cell r="D1539">
            <v>0</v>
          </cell>
          <cell r="E1539">
            <v>0</v>
          </cell>
          <cell r="F1539">
            <v>0</v>
          </cell>
          <cell r="G1539">
            <v>0</v>
          </cell>
          <cell r="H1539">
            <v>0</v>
          </cell>
          <cell r="I1539">
            <v>0</v>
          </cell>
          <cell r="J1539">
            <v>0</v>
          </cell>
          <cell r="K1539">
            <v>0</v>
          </cell>
          <cell r="L1539">
            <v>0</v>
          </cell>
          <cell r="M1539">
            <v>0</v>
          </cell>
          <cell r="N1539">
            <v>0</v>
          </cell>
          <cell r="O1539">
            <v>0</v>
          </cell>
          <cell r="P1539">
            <v>0</v>
          </cell>
          <cell r="Q1539">
            <v>0</v>
          </cell>
          <cell r="R1539">
            <v>0</v>
          </cell>
          <cell r="S1539">
            <v>0</v>
          </cell>
          <cell r="T1539">
            <v>0</v>
          </cell>
          <cell r="U1539">
            <v>0</v>
          </cell>
          <cell r="V1539">
            <v>0</v>
          </cell>
          <cell r="W1539">
            <v>0</v>
          </cell>
          <cell r="X1539">
            <v>0</v>
          </cell>
          <cell r="Y1539">
            <v>0</v>
          </cell>
          <cell r="Z1539">
            <v>0</v>
          </cell>
          <cell r="AA1539">
            <v>0</v>
          </cell>
          <cell r="AB1539">
            <v>0</v>
          </cell>
          <cell r="AC1539">
            <v>0</v>
          </cell>
          <cell r="AD1539">
            <v>0</v>
          </cell>
          <cell r="AE1539">
            <v>0</v>
          </cell>
          <cell r="AF1539">
            <v>0</v>
          </cell>
          <cell r="AG1539">
            <v>0</v>
          </cell>
          <cell r="AH1539">
            <v>0</v>
          </cell>
          <cell r="AI1539">
            <v>0</v>
          </cell>
          <cell r="AJ1539">
            <v>0</v>
          </cell>
          <cell r="AK1539">
            <v>0</v>
          </cell>
          <cell r="AL1539">
            <v>0</v>
          </cell>
          <cell r="AM1539">
            <v>0</v>
          </cell>
          <cell r="AN1539">
            <v>0</v>
          </cell>
        </row>
        <row r="1540">
          <cell r="A1540">
            <v>50</v>
          </cell>
          <cell r="B1540" t="str">
            <v>RR</v>
          </cell>
          <cell r="C1540" t="str">
            <v>rm</v>
          </cell>
          <cell r="D1540">
            <v>0</v>
          </cell>
          <cell r="E1540">
            <v>0</v>
          </cell>
          <cell r="F1540">
            <v>0</v>
          </cell>
          <cell r="G1540">
            <v>0</v>
          </cell>
          <cell r="H1540">
            <v>0</v>
          </cell>
          <cell r="I1540">
            <v>0</v>
          </cell>
          <cell r="J1540">
            <v>0</v>
          </cell>
          <cell r="K1540">
            <v>0</v>
          </cell>
          <cell r="L1540">
            <v>0</v>
          </cell>
          <cell r="M1540">
            <v>0</v>
          </cell>
          <cell r="N1540">
            <v>0</v>
          </cell>
          <cell r="O1540">
            <v>0</v>
          </cell>
          <cell r="P1540">
            <v>0</v>
          </cell>
          <cell r="Q1540">
            <v>0</v>
          </cell>
          <cell r="R1540">
            <v>0</v>
          </cell>
          <cell r="S1540">
            <v>0</v>
          </cell>
          <cell r="T1540">
            <v>0</v>
          </cell>
          <cell r="U1540">
            <v>0</v>
          </cell>
          <cell r="V1540">
            <v>0</v>
          </cell>
          <cell r="W1540">
            <v>0</v>
          </cell>
          <cell r="X1540">
            <v>0</v>
          </cell>
          <cell r="Y1540">
            <v>0</v>
          </cell>
          <cell r="Z1540">
            <v>0</v>
          </cell>
          <cell r="AA1540">
            <v>0</v>
          </cell>
          <cell r="AB1540">
            <v>0</v>
          </cell>
          <cell r="AC1540">
            <v>0</v>
          </cell>
          <cell r="AD1540">
            <v>0</v>
          </cell>
          <cell r="AE1540">
            <v>0</v>
          </cell>
          <cell r="AF1540">
            <v>0</v>
          </cell>
          <cell r="AG1540">
            <v>0</v>
          </cell>
          <cell r="AH1540">
            <v>0</v>
          </cell>
          <cell r="AI1540">
            <v>0</v>
          </cell>
          <cell r="AJ1540">
            <v>0</v>
          </cell>
          <cell r="AK1540">
            <v>0</v>
          </cell>
          <cell r="AL1540">
            <v>0</v>
          </cell>
          <cell r="AM1540">
            <v>0</v>
          </cell>
          <cell r="AN1540">
            <v>0</v>
          </cell>
        </row>
        <row r="1541">
          <cell r="A1541">
            <v>50</v>
          </cell>
          <cell r="B1541" t="str">
            <v>SD</v>
          </cell>
          <cell r="C1541" t="str">
            <v>ld</v>
          </cell>
          <cell r="D1541">
            <v>0</v>
          </cell>
          <cell r="E1541">
            <v>0</v>
          </cell>
          <cell r="F1541">
            <v>0</v>
          </cell>
          <cell r="G1541">
            <v>0</v>
          </cell>
          <cell r="H1541">
            <v>0</v>
          </cell>
          <cell r="I1541">
            <v>0</v>
          </cell>
          <cell r="J1541">
            <v>0</v>
          </cell>
          <cell r="K1541">
            <v>0</v>
          </cell>
          <cell r="L1541">
            <v>0</v>
          </cell>
          <cell r="M1541">
            <v>0</v>
          </cell>
          <cell r="N1541">
            <v>0</v>
          </cell>
          <cell r="O1541">
            <v>0</v>
          </cell>
          <cell r="P1541">
            <v>0</v>
          </cell>
          <cell r="Q1541">
            <v>0</v>
          </cell>
          <cell r="R1541">
            <v>0</v>
          </cell>
          <cell r="S1541">
            <v>0</v>
          </cell>
          <cell r="T1541">
            <v>0</v>
          </cell>
          <cell r="U1541">
            <v>0</v>
          </cell>
          <cell r="V1541">
            <v>0</v>
          </cell>
          <cell r="W1541">
            <v>0</v>
          </cell>
          <cell r="X1541">
            <v>0</v>
          </cell>
          <cell r="Y1541">
            <v>0</v>
          </cell>
          <cell r="Z1541">
            <v>0</v>
          </cell>
          <cell r="AA1541">
            <v>0</v>
          </cell>
          <cell r="AB1541">
            <v>0</v>
          </cell>
          <cell r="AC1541">
            <v>0</v>
          </cell>
          <cell r="AD1541">
            <v>0</v>
          </cell>
          <cell r="AE1541">
            <v>0</v>
          </cell>
          <cell r="AF1541">
            <v>0</v>
          </cell>
          <cell r="AG1541">
            <v>0</v>
          </cell>
          <cell r="AH1541">
            <v>0</v>
          </cell>
          <cell r="AI1541">
            <v>0</v>
          </cell>
          <cell r="AJ1541">
            <v>0</v>
          </cell>
          <cell r="AK1541">
            <v>0</v>
          </cell>
          <cell r="AL1541">
            <v>0</v>
          </cell>
          <cell r="AM1541">
            <v>0</v>
          </cell>
          <cell r="AN1541">
            <v>0</v>
          </cell>
        </row>
        <row r="1542">
          <cell r="A1542">
            <v>50</v>
          </cell>
          <cell r="B1542" t="str">
            <v>SD</v>
          </cell>
          <cell r="C1542" t="str">
            <v>lf</v>
          </cell>
          <cell r="D1542">
            <v>0</v>
          </cell>
          <cell r="E1542">
            <v>0</v>
          </cell>
          <cell r="F1542">
            <v>0</v>
          </cell>
          <cell r="G1542">
            <v>0</v>
          </cell>
          <cell r="H1542">
            <v>0</v>
          </cell>
          <cell r="I1542">
            <v>0</v>
          </cell>
          <cell r="J1542">
            <v>0</v>
          </cell>
          <cell r="K1542">
            <v>0</v>
          </cell>
          <cell r="L1542">
            <v>0</v>
          </cell>
          <cell r="M1542">
            <v>0</v>
          </cell>
          <cell r="N1542">
            <v>0</v>
          </cell>
          <cell r="O1542">
            <v>0</v>
          </cell>
          <cell r="P1542">
            <v>0</v>
          </cell>
          <cell r="Q1542">
            <v>0</v>
          </cell>
          <cell r="R1542">
            <v>0</v>
          </cell>
          <cell r="S1542">
            <v>0</v>
          </cell>
          <cell r="T1542">
            <v>0</v>
          </cell>
          <cell r="U1542">
            <v>0</v>
          </cell>
          <cell r="V1542">
            <v>0</v>
          </cell>
          <cell r="W1542">
            <v>0</v>
          </cell>
          <cell r="X1542">
            <v>0</v>
          </cell>
          <cell r="Y1542">
            <v>0</v>
          </cell>
          <cell r="Z1542">
            <v>0</v>
          </cell>
          <cell r="AA1542">
            <v>0</v>
          </cell>
          <cell r="AB1542">
            <v>0</v>
          </cell>
          <cell r="AC1542">
            <v>0</v>
          </cell>
          <cell r="AD1542">
            <v>0</v>
          </cell>
          <cell r="AE1542">
            <v>0</v>
          </cell>
          <cell r="AF1542">
            <v>0</v>
          </cell>
          <cell r="AG1542">
            <v>0</v>
          </cell>
          <cell r="AH1542">
            <v>0</v>
          </cell>
          <cell r="AI1542">
            <v>0</v>
          </cell>
          <cell r="AJ1542">
            <v>0</v>
          </cell>
          <cell r="AK1542">
            <v>0</v>
          </cell>
          <cell r="AL1542">
            <v>0</v>
          </cell>
          <cell r="AM1542">
            <v>0</v>
          </cell>
          <cell r="AN1542">
            <v>0</v>
          </cell>
        </row>
        <row r="1543">
          <cell r="A1543">
            <v>50</v>
          </cell>
          <cell r="B1543" t="str">
            <v>SD</v>
          </cell>
          <cell r="C1543" t="str">
            <v>mn</v>
          </cell>
          <cell r="D1543">
            <v>0</v>
          </cell>
          <cell r="E1543">
            <v>0</v>
          </cell>
          <cell r="F1543">
            <v>0</v>
          </cell>
          <cell r="G1543">
            <v>0</v>
          </cell>
          <cell r="H1543">
            <v>0</v>
          </cell>
          <cell r="I1543">
            <v>0</v>
          </cell>
          <cell r="J1543">
            <v>0</v>
          </cell>
          <cell r="K1543">
            <v>0</v>
          </cell>
          <cell r="L1543">
            <v>0</v>
          </cell>
          <cell r="M1543">
            <v>0</v>
          </cell>
          <cell r="N1543">
            <v>0</v>
          </cell>
          <cell r="O1543">
            <v>0</v>
          </cell>
          <cell r="P1543">
            <v>0</v>
          </cell>
          <cell r="Q1543">
            <v>0</v>
          </cell>
          <cell r="R1543">
            <v>0</v>
          </cell>
          <cell r="S1543">
            <v>0</v>
          </cell>
          <cell r="T1543">
            <v>0</v>
          </cell>
          <cell r="U1543">
            <v>0</v>
          </cell>
          <cell r="V1543">
            <v>0</v>
          </cell>
          <cell r="W1543">
            <v>0</v>
          </cell>
          <cell r="X1543">
            <v>0</v>
          </cell>
          <cell r="Y1543">
            <v>0</v>
          </cell>
          <cell r="Z1543">
            <v>0</v>
          </cell>
          <cell r="AA1543">
            <v>0</v>
          </cell>
          <cell r="AB1543">
            <v>0</v>
          </cell>
          <cell r="AC1543">
            <v>0</v>
          </cell>
          <cell r="AD1543">
            <v>0</v>
          </cell>
          <cell r="AE1543">
            <v>0</v>
          </cell>
          <cell r="AF1543">
            <v>0</v>
          </cell>
          <cell r="AG1543">
            <v>0</v>
          </cell>
          <cell r="AH1543">
            <v>0</v>
          </cell>
          <cell r="AI1543">
            <v>0</v>
          </cell>
          <cell r="AJ1543">
            <v>0</v>
          </cell>
          <cell r="AK1543">
            <v>0</v>
          </cell>
          <cell r="AL1543">
            <v>0</v>
          </cell>
          <cell r="AM1543">
            <v>0</v>
          </cell>
          <cell r="AN1543">
            <v>0</v>
          </cell>
        </row>
        <row r="1544">
          <cell r="A1544">
            <v>50</v>
          </cell>
          <cell r="B1544" t="str">
            <v>SD</v>
          </cell>
          <cell r="C1544" t="str">
            <v>os</v>
          </cell>
          <cell r="D1544">
            <v>0</v>
          </cell>
          <cell r="E1544">
            <v>0</v>
          </cell>
          <cell r="F1544">
            <v>0</v>
          </cell>
          <cell r="G1544">
            <v>0</v>
          </cell>
          <cell r="H1544">
            <v>0</v>
          </cell>
          <cell r="I1544">
            <v>0</v>
          </cell>
          <cell r="J1544">
            <v>0</v>
          </cell>
          <cell r="K1544">
            <v>0</v>
          </cell>
          <cell r="L1544">
            <v>0</v>
          </cell>
          <cell r="M1544">
            <v>0</v>
          </cell>
          <cell r="N1544">
            <v>0</v>
          </cell>
          <cell r="O1544">
            <v>0</v>
          </cell>
          <cell r="P1544">
            <v>0</v>
          </cell>
          <cell r="Q1544">
            <v>0</v>
          </cell>
          <cell r="R1544">
            <v>0</v>
          </cell>
          <cell r="S1544">
            <v>0</v>
          </cell>
          <cell r="T1544">
            <v>0</v>
          </cell>
          <cell r="U1544">
            <v>0</v>
          </cell>
          <cell r="V1544">
            <v>0</v>
          </cell>
          <cell r="W1544">
            <v>0</v>
          </cell>
          <cell r="X1544">
            <v>0</v>
          </cell>
          <cell r="Y1544">
            <v>0</v>
          </cell>
          <cell r="Z1544">
            <v>0</v>
          </cell>
          <cell r="AA1544">
            <v>0</v>
          </cell>
          <cell r="AB1544">
            <v>0</v>
          </cell>
          <cell r="AC1544">
            <v>0</v>
          </cell>
          <cell r="AD1544">
            <v>0</v>
          </cell>
          <cell r="AE1544">
            <v>0</v>
          </cell>
          <cell r="AF1544">
            <v>0</v>
          </cell>
          <cell r="AG1544">
            <v>0</v>
          </cell>
          <cell r="AH1544">
            <v>0</v>
          </cell>
          <cell r="AI1544">
            <v>0</v>
          </cell>
          <cell r="AJ1544">
            <v>0</v>
          </cell>
          <cell r="AK1544">
            <v>0</v>
          </cell>
          <cell r="AL1544">
            <v>0</v>
          </cell>
          <cell r="AM1544">
            <v>0</v>
          </cell>
          <cell r="AN1544">
            <v>0</v>
          </cell>
        </row>
        <row r="1545">
          <cell r="A1545">
            <v>50</v>
          </cell>
          <cell r="B1545" t="str">
            <v>SD</v>
          </cell>
          <cell r="C1545" t="str">
            <v>pm</v>
          </cell>
          <cell r="D1545">
            <v>0</v>
          </cell>
          <cell r="E1545">
            <v>0</v>
          </cell>
          <cell r="F1545">
            <v>0</v>
          </cell>
          <cell r="G1545">
            <v>0</v>
          </cell>
          <cell r="H1545">
            <v>0</v>
          </cell>
          <cell r="I1545">
            <v>0</v>
          </cell>
          <cell r="J1545">
            <v>0</v>
          </cell>
          <cell r="K1545">
            <v>0</v>
          </cell>
          <cell r="L1545">
            <v>0</v>
          </cell>
          <cell r="M1545">
            <v>0</v>
          </cell>
          <cell r="N1545">
            <v>0</v>
          </cell>
          <cell r="O1545">
            <v>0</v>
          </cell>
          <cell r="P1545">
            <v>0</v>
          </cell>
          <cell r="Q1545">
            <v>0</v>
          </cell>
          <cell r="R1545">
            <v>0</v>
          </cell>
          <cell r="S1545">
            <v>0</v>
          </cell>
          <cell r="T1545">
            <v>0</v>
          </cell>
          <cell r="U1545">
            <v>0</v>
          </cell>
          <cell r="V1545">
            <v>0</v>
          </cell>
          <cell r="W1545">
            <v>0</v>
          </cell>
          <cell r="X1545">
            <v>0</v>
          </cell>
          <cell r="Y1545">
            <v>0</v>
          </cell>
          <cell r="Z1545">
            <v>0</v>
          </cell>
          <cell r="AA1545">
            <v>0</v>
          </cell>
          <cell r="AB1545">
            <v>0</v>
          </cell>
          <cell r="AC1545">
            <v>0</v>
          </cell>
          <cell r="AD1545">
            <v>0</v>
          </cell>
          <cell r="AE1545">
            <v>0</v>
          </cell>
          <cell r="AF1545">
            <v>0</v>
          </cell>
          <cell r="AG1545">
            <v>0</v>
          </cell>
          <cell r="AH1545">
            <v>0</v>
          </cell>
          <cell r="AI1545">
            <v>0</v>
          </cell>
          <cell r="AJ1545">
            <v>0</v>
          </cell>
          <cell r="AK1545">
            <v>0</v>
          </cell>
          <cell r="AL1545">
            <v>0</v>
          </cell>
          <cell r="AM1545">
            <v>0</v>
          </cell>
          <cell r="AN1545">
            <v>0</v>
          </cell>
        </row>
        <row r="1546">
          <cell r="A1546">
            <v>50</v>
          </cell>
          <cell r="B1546" t="str">
            <v>SD</v>
          </cell>
          <cell r="C1546" t="str">
            <v>pq</v>
          </cell>
          <cell r="D1546">
            <v>0</v>
          </cell>
          <cell r="E1546">
            <v>0</v>
          </cell>
          <cell r="F1546">
            <v>0</v>
          </cell>
          <cell r="G1546">
            <v>0</v>
          </cell>
          <cell r="H1546">
            <v>0</v>
          </cell>
          <cell r="I1546">
            <v>0</v>
          </cell>
          <cell r="J1546">
            <v>0</v>
          </cell>
          <cell r="K1546">
            <v>0</v>
          </cell>
          <cell r="L1546">
            <v>0</v>
          </cell>
          <cell r="M1546">
            <v>0</v>
          </cell>
          <cell r="N1546">
            <v>0</v>
          </cell>
          <cell r="O1546">
            <v>0</v>
          </cell>
          <cell r="P1546">
            <v>0</v>
          </cell>
          <cell r="Q1546">
            <v>0</v>
          </cell>
          <cell r="R1546">
            <v>0</v>
          </cell>
          <cell r="S1546">
            <v>0</v>
          </cell>
          <cell r="T1546">
            <v>0</v>
          </cell>
          <cell r="U1546">
            <v>0</v>
          </cell>
          <cell r="V1546">
            <v>0</v>
          </cell>
          <cell r="W1546">
            <v>0</v>
          </cell>
          <cell r="X1546">
            <v>0</v>
          </cell>
          <cell r="Y1546">
            <v>0</v>
          </cell>
          <cell r="Z1546">
            <v>0</v>
          </cell>
          <cell r="AA1546">
            <v>0</v>
          </cell>
          <cell r="AB1546">
            <v>0</v>
          </cell>
          <cell r="AC1546">
            <v>0</v>
          </cell>
          <cell r="AD1546">
            <v>0</v>
          </cell>
          <cell r="AE1546">
            <v>0</v>
          </cell>
          <cell r="AF1546">
            <v>0</v>
          </cell>
          <cell r="AG1546">
            <v>0</v>
          </cell>
          <cell r="AH1546">
            <v>0</v>
          </cell>
          <cell r="AI1546">
            <v>0</v>
          </cell>
          <cell r="AJ1546">
            <v>0</v>
          </cell>
          <cell r="AK1546">
            <v>0</v>
          </cell>
          <cell r="AL1546">
            <v>0</v>
          </cell>
          <cell r="AM1546">
            <v>0</v>
          </cell>
          <cell r="AN1546">
            <v>0</v>
          </cell>
        </row>
        <row r="1547">
          <cell r="A1547">
            <v>50</v>
          </cell>
          <cell r="B1547" t="str">
            <v>SD</v>
          </cell>
          <cell r="C1547" t="str">
            <v>ss</v>
          </cell>
          <cell r="D1547">
            <v>0</v>
          </cell>
          <cell r="E1547">
            <v>0</v>
          </cell>
          <cell r="F1547">
            <v>0</v>
          </cell>
          <cell r="G1547">
            <v>0</v>
          </cell>
          <cell r="H1547">
            <v>0</v>
          </cell>
          <cell r="I1547">
            <v>0</v>
          </cell>
          <cell r="J1547">
            <v>0</v>
          </cell>
          <cell r="K1547">
            <v>0</v>
          </cell>
          <cell r="L1547">
            <v>0</v>
          </cell>
          <cell r="M1547">
            <v>0</v>
          </cell>
          <cell r="N1547">
            <v>0</v>
          </cell>
          <cell r="O1547">
            <v>0</v>
          </cell>
          <cell r="P1547">
            <v>0</v>
          </cell>
          <cell r="Q1547">
            <v>0</v>
          </cell>
          <cell r="R1547">
            <v>0</v>
          </cell>
          <cell r="S1547">
            <v>0</v>
          </cell>
          <cell r="T1547">
            <v>0</v>
          </cell>
          <cell r="U1547">
            <v>0</v>
          </cell>
          <cell r="V1547">
            <v>0</v>
          </cell>
          <cell r="W1547">
            <v>0</v>
          </cell>
          <cell r="X1547">
            <v>0</v>
          </cell>
          <cell r="Y1547">
            <v>0</v>
          </cell>
          <cell r="Z1547">
            <v>0</v>
          </cell>
          <cell r="AA1547">
            <v>0</v>
          </cell>
          <cell r="AB1547">
            <v>0</v>
          </cell>
          <cell r="AC1547">
            <v>0</v>
          </cell>
          <cell r="AD1547">
            <v>0</v>
          </cell>
          <cell r="AE1547">
            <v>0</v>
          </cell>
          <cell r="AF1547">
            <v>0</v>
          </cell>
          <cell r="AG1547">
            <v>0</v>
          </cell>
          <cell r="AH1547">
            <v>0</v>
          </cell>
          <cell r="AI1547">
            <v>0</v>
          </cell>
          <cell r="AJ1547">
            <v>0</v>
          </cell>
          <cell r="AK1547">
            <v>0</v>
          </cell>
          <cell r="AL1547">
            <v>0</v>
          </cell>
          <cell r="AM1547">
            <v>0</v>
          </cell>
          <cell r="AN1547">
            <v>0</v>
          </cell>
        </row>
        <row r="1548">
          <cell r="A1548">
            <v>50</v>
          </cell>
          <cell r="B1548" t="str">
            <v>UR</v>
          </cell>
          <cell r="C1548" t="str">
            <v>rf</v>
          </cell>
          <cell r="D1548">
            <v>0</v>
          </cell>
          <cell r="E1548">
            <v>0</v>
          </cell>
          <cell r="F1548">
            <v>0</v>
          </cell>
          <cell r="G1548">
            <v>0</v>
          </cell>
          <cell r="H1548">
            <v>0</v>
          </cell>
          <cell r="I1548">
            <v>0</v>
          </cell>
          <cell r="J1548">
            <v>0</v>
          </cell>
          <cell r="K1548">
            <v>0</v>
          </cell>
          <cell r="L1548">
            <v>0</v>
          </cell>
          <cell r="M1548">
            <v>0</v>
          </cell>
          <cell r="N1548">
            <v>0</v>
          </cell>
          <cell r="O1548">
            <v>0</v>
          </cell>
          <cell r="P1548">
            <v>0</v>
          </cell>
          <cell r="Q1548">
            <v>0</v>
          </cell>
          <cell r="R1548">
            <v>0</v>
          </cell>
          <cell r="S1548">
            <v>0</v>
          </cell>
          <cell r="T1548">
            <v>0</v>
          </cell>
          <cell r="U1548">
            <v>0</v>
          </cell>
          <cell r="V1548">
            <v>0</v>
          </cell>
          <cell r="W1548">
            <v>0</v>
          </cell>
          <cell r="X1548">
            <v>0</v>
          </cell>
          <cell r="Y1548">
            <v>0</v>
          </cell>
          <cell r="Z1548">
            <v>0</v>
          </cell>
          <cell r="AA1548">
            <v>0</v>
          </cell>
          <cell r="AB1548">
            <v>0</v>
          </cell>
          <cell r="AC1548">
            <v>0</v>
          </cell>
          <cell r="AD1548">
            <v>0</v>
          </cell>
          <cell r="AE1548">
            <v>0</v>
          </cell>
          <cell r="AF1548">
            <v>0</v>
          </cell>
          <cell r="AG1548">
            <v>0</v>
          </cell>
          <cell r="AH1548">
            <v>0</v>
          </cell>
          <cell r="AI1548">
            <v>0</v>
          </cell>
          <cell r="AJ1548">
            <v>0</v>
          </cell>
          <cell r="AK1548">
            <v>0</v>
          </cell>
          <cell r="AL1548">
            <v>0</v>
          </cell>
          <cell r="AM1548">
            <v>0</v>
          </cell>
          <cell r="AN1548">
            <v>0</v>
          </cell>
        </row>
        <row r="1549">
          <cell r="A1549">
            <v>50</v>
          </cell>
          <cell r="B1549" t="str">
            <v>UR</v>
          </cell>
          <cell r="C1549" t="str">
            <v>rm</v>
          </cell>
          <cell r="D1549">
            <v>0</v>
          </cell>
          <cell r="E1549">
            <v>0</v>
          </cell>
          <cell r="F1549">
            <v>0</v>
          </cell>
          <cell r="G1549">
            <v>0</v>
          </cell>
          <cell r="H1549">
            <v>0</v>
          </cell>
          <cell r="I1549">
            <v>0</v>
          </cell>
          <cell r="J1549">
            <v>0</v>
          </cell>
          <cell r="K1549">
            <v>0</v>
          </cell>
          <cell r="L1549">
            <v>0</v>
          </cell>
          <cell r="M1549">
            <v>0</v>
          </cell>
          <cell r="N1549">
            <v>0</v>
          </cell>
          <cell r="O1549">
            <v>0</v>
          </cell>
          <cell r="P1549">
            <v>0</v>
          </cell>
          <cell r="Q1549">
            <v>0</v>
          </cell>
          <cell r="R1549">
            <v>0</v>
          </cell>
          <cell r="S1549">
            <v>0</v>
          </cell>
          <cell r="T1549">
            <v>0</v>
          </cell>
          <cell r="U1549">
            <v>0</v>
          </cell>
          <cell r="V1549">
            <v>0</v>
          </cell>
          <cell r="W1549">
            <v>0</v>
          </cell>
          <cell r="X1549">
            <v>0</v>
          </cell>
          <cell r="Y1549">
            <v>0</v>
          </cell>
          <cell r="Z1549">
            <v>0</v>
          </cell>
          <cell r="AA1549">
            <v>0</v>
          </cell>
          <cell r="AB1549">
            <v>0</v>
          </cell>
          <cell r="AC1549">
            <v>0</v>
          </cell>
          <cell r="AD1549">
            <v>0</v>
          </cell>
          <cell r="AE1549">
            <v>0</v>
          </cell>
          <cell r="AF1549">
            <v>0</v>
          </cell>
          <cell r="AG1549">
            <v>0</v>
          </cell>
          <cell r="AH1549">
            <v>0</v>
          </cell>
          <cell r="AI1549">
            <v>0</v>
          </cell>
          <cell r="AJ1549">
            <v>0</v>
          </cell>
          <cell r="AK1549">
            <v>0</v>
          </cell>
          <cell r="AL1549">
            <v>0</v>
          </cell>
          <cell r="AM1549">
            <v>0</v>
          </cell>
          <cell r="AN1549">
            <v>0</v>
          </cell>
        </row>
        <row r="1550">
          <cell r="A1550">
            <v>51</v>
          </cell>
          <cell r="B1550" t="str">
            <v>AG</v>
          </cell>
          <cell r="C1550" t="str">
            <v>ab</v>
          </cell>
          <cell r="D1550">
            <v>0</v>
          </cell>
          <cell r="E1550">
            <v>0</v>
          </cell>
          <cell r="F1550">
            <v>0</v>
          </cell>
          <cell r="G1550">
            <v>0</v>
          </cell>
          <cell r="H1550">
            <v>0</v>
          </cell>
          <cell r="I1550">
            <v>0</v>
          </cell>
          <cell r="J1550">
            <v>0</v>
          </cell>
          <cell r="K1550">
            <v>0</v>
          </cell>
          <cell r="L1550">
            <v>0</v>
          </cell>
          <cell r="M1550">
            <v>0</v>
          </cell>
          <cell r="N1550">
            <v>0</v>
          </cell>
          <cell r="O1550">
            <v>0</v>
          </cell>
          <cell r="P1550">
            <v>0</v>
          </cell>
          <cell r="Q1550">
            <v>0</v>
          </cell>
          <cell r="R1550">
            <v>0</v>
          </cell>
          <cell r="S1550">
            <v>0</v>
          </cell>
          <cell r="T1550">
            <v>0</v>
          </cell>
          <cell r="U1550">
            <v>0</v>
          </cell>
          <cell r="V1550">
            <v>0</v>
          </cell>
          <cell r="W1550">
            <v>0</v>
          </cell>
          <cell r="X1550">
            <v>0</v>
          </cell>
          <cell r="Y1550">
            <v>0</v>
          </cell>
          <cell r="Z1550">
            <v>0</v>
          </cell>
          <cell r="AA1550">
            <v>0</v>
          </cell>
          <cell r="AB1550">
            <v>0</v>
          </cell>
          <cell r="AC1550">
            <v>0</v>
          </cell>
          <cell r="AD1550">
            <v>0</v>
          </cell>
          <cell r="AE1550">
            <v>0</v>
          </cell>
          <cell r="AF1550">
            <v>0</v>
          </cell>
          <cell r="AG1550">
            <v>0</v>
          </cell>
          <cell r="AH1550">
            <v>0</v>
          </cell>
          <cell r="AI1550">
            <v>0</v>
          </cell>
          <cell r="AJ1550">
            <v>0</v>
          </cell>
          <cell r="AK1550">
            <v>0</v>
          </cell>
          <cell r="AL1550">
            <v>0</v>
          </cell>
          <cell r="AM1550">
            <v>0</v>
          </cell>
          <cell r="AN1550">
            <v>0</v>
          </cell>
        </row>
        <row r="1551">
          <cell r="A1551">
            <v>51</v>
          </cell>
          <cell r="B1551" t="str">
            <v>AG</v>
          </cell>
          <cell r="C1551" t="str">
            <v>cp</v>
          </cell>
          <cell r="D1551">
            <v>0</v>
          </cell>
          <cell r="E1551">
            <v>0</v>
          </cell>
          <cell r="F1551">
            <v>0</v>
          </cell>
          <cell r="G1551">
            <v>0</v>
          </cell>
          <cell r="H1551">
            <v>0</v>
          </cell>
          <cell r="I1551">
            <v>0</v>
          </cell>
          <cell r="J1551">
            <v>0</v>
          </cell>
          <cell r="K1551">
            <v>0</v>
          </cell>
          <cell r="L1551">
            <v>0</v>
          </cell>
          <cell r="M1551">
            <v>0</v>
          </cell>
          <cell r="N1551">
            <v>0</v>
          </cell>
          <cell r="O1551">
            <v>0</v>
          </cell>
          <cell r="P1551">
            <v>0</v>
          </cell>
          <cell r="Q1551">
            <v>0</v>
          </cell>
          <cell r="R1551">
            <v>0</v>
          </cell>
          <cell r="S1551">
            <v>0</v>
          </cell>
          <cell r="T1551">
            <v>0</v>
          </cell>
          <cell r="U1551">
            <v>0</v>
          </cell>
          <cell r="V1551">
            <v>0</v>
          </cell>
          <cell r="W1551">
            <v>0</v>
          </cell>
          <cell r="X1551">
            <v>0</v>
          </cell>
          <cell r="Y1551">
            <v>0</v>
          </cell>
          <cell r="Z1551">
            <v>0</v>
          </cell>
          <cell r="AA1551">
            <v>0</v>
          </cell>
          <cell r="AB1551">
            <v>0</v>
          </cell>
          <cell r="AC1551">
            <v>0</v>
          </cell>
          <cell r="AD1551">
            <v>0</v>
          </cell>
          <cell r="AE1551">
            <v>0</v>
          </cell>
          <cell r="AF1551">
            <v>0</v>
          </cell>
          <cell r="AG1551">
            <v>0</v>
          </cell>
          <cell r="AH1551">
            <v>0</v>
          </cell>
          <cell r="AI1551">
            <v>0</v>
          </cell>
          <cell r="AJ1551">
            <v>0</v>
          </cell>
          <cell r="AK1551">
            <v>0</v>
          </cell>
          <cell r="AL1551">
            <v>0</v>
          </cell>
          <cell r="AM1551">
            <v>0</v>
          </cell>
          <cell r="AN1551">
            <v>0</v>
          </cell>
        </row>
        <row r="1552">
          <cell r="A1552">
            <v>51</v>
          </cell>
          <cell r="B1552" t="str">
            <v>AG</v>
          </cell>
          <cell r="C1552" t="str">
            <v>pa</v>
          </cell>
          <cell r="D1552">
            <v>0</v>
          </cell>
          <cell r="E1552">
            <v>0</v>
          </cell>
          <cell r="F1552">
            <v>0</v>
          </cell>
          <cell r="G1552">
            <v>0</v>
          </cell>
          <cell r="H1552">
            <v>0</v>
          </cell>
          <cell r="I1552">
            <v>0</v>
          </cell>
          <cell r="J1552">
            <v>0</v>
          </cell>
          <cell r="K1552">
            <v>0</v>
          </cell>
          <cell r="L1552">
            <v>0</v>
          </cell>
          <cell r="M1552">
            <v>0</v>
          </cell>
          <cell r="N1552">
            <v>0</v>
          </cell>
          <cell r="O1552">
            <v>0</v>
          </cell>
          <cell r="P1552">
            <v>0</v>
          </cell>
          <cell r="Q1552">
            <v>0</v>
          </cell>
          <cell r="R1552">
            <v>0</v>
          </cell>
          <cell r="S1552">
            <v>0</v>
          </cell>
          <cell r="T1552">
            <v>0</v>
          </cell>
          <cell r="U1552">
            <v>0</v>
          </cell>
          <cell r="V1552">
            <v>0</v>
          </cell>
          <cell r="W1552">
            <v>0</v>
          </cell>
          <cell r="X1552">
            <v>0</v>
          </cell>
          <cell r="Y1552">
            <v>0</v>
          </cell>
          <cell r="Z1552">
            <v>0</v>
          </cell>
          <cell r="AA1552">
            <v>0</v>
          </cell>
          <cell r="AB1552">
            <v>0</v>
          </cell>
          <cell r="AC1552">
            <v>0</v>
          </cell>
          <cell r="AD1552">
            <v>0</v>
          </cell>
          <cell r="AE1552">
            <v>0</v>
          </cell>
          <cell r="AF1552">
            <v>0</v>
          </cell>
          <cell r="AG1552">
            <v>0</v>
          </cell>
          <cell r="AH1552">
            <v>0</v>
          </cell>
          <cell r="AI1552">
            <v>0</v>
          </cell>
          <cell r="AJ1552">
            <v>0</v>
          </cell>
          <cell r="AK1552">
            <v>0</v>
          </cell>
          <cell r="AL1552">
            <v>0</v>
          </cell>
          <cell r="AM1552">
            <v>0</v>
          </cell>
          <cell r="AN1552">
            <v>0</v>
          </cell>
        </row>
        <row r="1553">
          <cell r="A1553">
            <v>51</v>
          </cell>
          <cell r="B1553" t="str">
            <v>AL</v>
          </cell>
          <cell r="C1553" t="str">
            <v>ep</v>
          </cell>
          <cell r="D1553">
            <v>0</v>
          </cell>
          <cell r="E1553">
            <v>0</v>
          </cell>
          <cell r="F1553">
            <v>0</v>
          </cell>
          <cell r="G1553">
            <v>0</v>
          </cell>
          <cell r="H1553">
            <v>0</v>
          </cell>
          <cell r="I1553">
            <v>0</v>
          </cell>
          <cell r="J1553">
            <v>0</v>
          </cell>
          <cell r="K1553">
            <v>0</v>
          </cell>
          <cell r="L1553">
            <v>0</v>
          </cell>
          <cell r="M1553">
            <v>0</v>
          </cell>
          <cell r="N1553">
            <v>0</v>
          </cell>
          <cell r="O1553">
            <v>0</v>
          </cell>
          <cell r="P1553">
            <v>0</v>
          </cell>
          <cell r="Q1553">
            <v>0</v>
          </cell>
          <cell r="R1553">
            <v>0</v>
          </cell>
          <cell r="S1553">
            <v>0</v>
          </cell>
          <cell r="T1553">
            <v>0</v>
          </cell>
          <cell r="U1553">
            <v>0</v>
          </cell>
          <cell r="V1553">
            <v>0</v>
          </cell>
          <cell r="W1553">
            <v>0</v>
          </cell>
          <cell r="X1553">
            <v>0</v>
          </cell>
          <cell r="Y1553">
            <v>0</v>
          </cell>
          <cell r="Z1553">
            <v>0</v>
          </cell>
          <cell r="AA1553">
            <v>0</v>
          </cell>
          <cell r="AB1553">
            <v>0</v>
          </cell>
          <cell r="AC1553">
            <v>0</v>
          </cell>
          <cell r="AD1553">
            <v>0</v>
          </cell>
          <cell r="AE1553">
            <v>0</v>
          </cell>
          <cell r="AF1553">
            <v>0</v>
          </cell>
          <cell r="AG1553">
            <v>0</v>
          </cell>
          <cell r="AH1553">
            <v>0</v>
          </cell>
          <cell r="AI1553">
            <v>0</v>
          </cell>
          <cell r="AJ1553">
            <v>0</v>
          </cell>
          <cell r="AK1553">
            <v>0</v>
          </cell>
          <cell r="AL1553">
            <v>0</v>
          </cell>
          <cell r="AM1553">
            <v>0</v>
          </cell>
          <cell r="AN1553">
            <v>0</v>
          </cell>
        </row>
        <row r="1554">
          <cell r="A1554">
            <v>51</v>
          </cell>
          <cell r="B1554" t="str">
            <v>AL</v>
          </cell>
          <cell r="C1554" t="str">
            <v>ff</v>
          </cell>
          <cell r="D1554">
            <v>0</v>
          </cell>
          <cell r="E1554">
            <v>0</v>
          </cell>
          <cell r="F1554">
            <v>0</v>
          </cell>
          <cell r="G1554">
            <v>0</v>
          </cell>
          <cell r="H1554">
            <v>0</v>
          </cell>
          <cell r="I1554">
            <v>0</v>
          </cell>
          <cell r="J1554">
            <v>0</v>
          </cell>
          <cell r="K1554">
            <v>0</v>
          </cell>
          <cell r="L1554">
            <v>0</v>
          </cell>
          <cell r="M1554">
            <v>0</v>
          </cell>
          <cell r="N1554">
            <v>0</v>
          </cell>
          <cell r="O1554">
            <v>0</v>
          </cell>
          <cell r="P1554">
            <v>0</v>
          </cell>
          <cell r="Q1554">
            <v>0</v>
          </cell>
          <cell r="R1554">
            <v>0</v>
          </cell>
          <cell r="S1554">
            <v>0</v>
          </cell>
          <cell r="T1554">
            <v>0</v>
          </cell>
          <cell r="U1554">
            <v>0</v>
          </cell>
          <cell r="V1554">
            <v>0</v>
          </cell>
          <cell r="W1554">
            <v>0</v>
          </cell>
          <cell r="X1554">
            <v>0</v>
          </cell>
          <cell r="Y1554">
            <v>0</v>
          </cell>
          <cell r="Z1554">
            <v>0</v>
          </cell>
          <cell r="AA1554">
            <v>0</v>
          </cell>
          <cell r="AB1554">
            <v>0</v>
          </cell>
          <cell r="AC1554">
            <v>0</v>
          </cell>
          <cell r="AD1554">
            <v>0</v>
          </cell>
          <cell r="AE1554">
            <v>0</v>
          </cell>
          <cell r="AF1554">
            <v>0</v>
          </cell>
          <cell r="AG1554">
            <v>0</v>
          </cell>
          <cell r="AH1554">
            <v>0</v>
          </cell>
          <cell r="AI1554">
            <v>0</v>
          </cell>
          <cell r="AJ1554">
            <v>0</v>
          </cell>
          <cell r="AK1554">
            <v>0</v>
          </cell>
          <cell r="AL1554">
            <v>0</v>
          </cell>
          <cell r="AM1554">
            <v>0</v>
          </cell>
          <cell r="AN1554">
            <v>0</v>
          </cell>
        </row>
        <row r="1555">
          <cell r="A1555">
            <v>51</v>
          </cell>
          <cell r="B1555" t="str">
            <v>AL</v>
          </cell>
          <cell r="C1555" t="str">
            <v>hr</v>
          </cell>
          <cell r="D1555">
            <v>0</v>
          </cell>
          <cell r="E1555">
            <v>0</v>
          </cell>
          <cell r="F1555">
            <v>0</v>
          </cell>
          <cell r="G1555">
            <v>0</v>
          </cell>
          <cell r="H1555">
            <v>0</v>
          </cell>
          <cell r="I1555">
            <v>0</v>
          </cell>
          <cell r="J1555">
            <v>0</v>
          </cell>
          <cell r="K1555">
            <v>0</v>
          </cell>
          <cell r="L1555">
            <v>0</v>
          </cell>
          <cell r="M1555">
            <v>0</v>
          </cell>
          <cell r="N1555">
            <v>0</v>
          </cell>
          <cell r="O1555">
            <v>0</v>
          </cell>
          <cell r="P1555">
            <v>0</v>
          </cell>
          <cell r="Q1555">
            <v>0</v>
          </cell>
          <cell r="R1555">
            <v>0</v>
          </cell>
          <cell r="S1555">
            <v>0</v>
          </cell>
          <cell r="T1555">
            <v>0</v>
          </cell>
          <cell r="U1555">
            <v>0</v>
          </cell>
          <cell r="V1555">
            <v>0</v>
          </cell>
          <cell r="W1555">
            <v>0</v>
          </cell>
          <cell r="X1555">
            <v>0</v>
          </cell>
          <cell r="Y1555">
            <v>0</v>
          </cell>
          <cell r="Z1555">
            <v>0</v>
          </cell>
          <cell r="AA1555">
            <v>0</v>
          </cell>
          <cell r="AB1555">
            <v>0</v>
          </cell>
          <cell r="AC1555">
            <v>0</v>
          </cell>
          <cell r="AD1555">
            <v>0</v>
          </cell>
          <cell r="AE1555">
            <v>0</v>
          </cell>
          <cell r="AF1555">
            <v>0</v>
          </cell>
          <cell r="AG1555">
            <v>0</v>
          </cell>
          <cell r="AH1555">
            <v>0</v>
          </cell>
          <cell r="AI1555">
            <v>0</v>
          </cell>
          <cell r="AJ1555">
            <v>0</v>
          </cell>
          <cell r="AK1555">
            <v>0</v>
          </cell>
          <cell r="AL1555">
            <v>0</v>
          </cell>
          <cell r="AM1555">
            <v>0</v>
          </cell>
          <cell r="AN1555">
            <v>0</v>
          </cell>
        </row>
        <row r="1556">
          <cell r="A1556">
            <v>51</v>
          </cell>
          <cell r="B1556" t="str">
            <v>AL</v>
          </cell>
          <cell r="C1556" t="str">
            <v>of</v>
          </cell>
          <cell r="D1556">
            <v>0</v>
          </cell>
          <cell r="E1556">
            <v>0</v>
          </cell>
          <cell r="F1556">
            <v>0</v>
          </cell>
          <cell r="G1556">
            <v>0</v>
          </cell>
          <cell r="H1556">
            <v>0</v>
          </cell>
          <cell r="I1556">
            <v>0</v>
          </cell>
          <cell r="J1556">
            <v>0</v>
          </cell>
          <cell r="K1556">
            <v>0</v>
          </cell>
          <cell r="L1556">
            <v>0</v>
          </cell>
          <cell r="M1556">
            <v>0</v>
          </cell>
          <cell r="N1556">
            <v>0</v>
          </cell>
          <cell r="O1556">
            <v>0</v>
          </cell>
          <cell r="P1556">
            <v>0</v>
          </cell>
          <cell r="Q1556">
            <v>0</v>
          </cell>
          <cell r="R1556">
            <v>0</v>
          </cell>
          <cell r="S1556">
            <v>0</v>
          </cell>
          <cell r="T1556">
            <v>0</v>
          </cell>
          <cell r="U1556">
            <v>0</v>
          </cell>
          <cell r="V1556">
            <v>0</v>
          </cell>
          <cell r="W1556">
            <v>0</v>
          </cell>
          <cell r="X1556">
            <v>0</v>
          </cell>
          <cell r="Y1556">
            <v>0</v>
          </cell>
          <cell r="Z1556">
            <v>0</v>
          </cell>
          <cell r="AA1556">
            <v>0</v>
          </cell>
          <cell r="AB1556">
            <v>0</v>
          </cell>
          <cell r="AC1556">
            <v>0</v>
          </cell>
          <cell r="AD1556">
            <v>0</v>
          </cell>
          <cell r="AE1556">
            <v>0</v>
          </cell>
          <cell r="AF1556">
            <v>0</v>
          </cell>
          <cell r="AG1556">
            <v>0</v>
          </cell>
          <cell r="AH1556">
            <v>0</v>
          </cell>
          <cell r="AI1556">
            <v>0</v>
          </cell>
          <cell r="AJ1556">
            <v>0</v>
          </cell>
          <cell r="AK1556">
            <v>0</v>
          </cell>
          <cell r="AL1556">
            <v>0</v>
          </cell>
          <cell r="AM1556">
            <v>0</v>
          </cell>
          <cell r="AN1556">
            <v>0</v>
          </cell>
        </row>
        <row r="1557">
          <cell r="A1557">
            <v>51</v>
          </cell>
          <cell r="B1557" t="str">
            <v>CR</v>
          </cell>
          <cell r="C1557" t="str">
            <v>as</v>
          </cell>
          <cell r="D1557">
            <v>0</v>
          </cell>
          <cell r="E1557">
            <v>0</v>
          </cell>
          <cell r="F1557">
            <v>0</v>
          </cell>
          <cell r="G1557">
            <v>0</v>
          </cell>
          <cell r="H1557">
            <v>0</v>
          </cell>
          <cell r="I1557">
            <v>0</v>
          </cell>
          <cell r="J1557">
            <v>0</v>
          </cell>
          <cell r="K1557">
            <v>0</v>
          </cell>
          <cell r="L1557">
            <v>0</v>
          </cell>
          <cell r="M1557">
            <v>0</v>
          </cell>
          <cell r="N1557">
            <v>0</v>
          </cell>
          <cell r="O1557">
            <v>0</v>
          </cell>
          <cell r="P1557">
            <v>0</v>
          </cell>
          <cell r="Q1557">
            <v>0</v>
          </cell>
          <cell r="R1557">
            <v>0</v>
          </cell>
          <cell r="S1557">
            <v>0</v>
          </cell>
          <cell r="T1557">
            <v>0</v>
          </cell>
          <cell r="U1557">
            <v>0</v>
          </cell>
          <cell r="V1557">
            <v>0</v>
          </cell>
          <cell r="W1557">
            <v>0</v>
          </cell>
          <cell r="X1557">
            <v>0</v>
          </cell>
          <cell r="Y1557">
            <v>0</v>
          </cell>
          <cell r="Z1557">
            <v>0</v>
          </cell>
          <cell r="AA1557">
            <v>0</v>
          </cell>
          <cell r="AB1557">
            <v>0</v>
          </cell>
          <cell r="AC1557">
            <v>0</v>
          </cell>
          <cell r="AD1557">
            <v>0</v>
          </cell>
          <cell r="AE1557">
            <v>0</v>
          </cell>
          <cell r="AF1557">
            <v>0</v>
          </cell>
          <cell r="AG1557">
            <v>0</v>
          </cell>
          <cell r="AH1557">
            <v>0</v>
          </cell>
          <cell r="AI1557">
            <v>0</v>
          </cell>
          <cell r="AJ1557">
            <v>0</v>
          </cell>
          <cell r="AK1557">
            <v>0</v>
          </cell>
          <cell r="AL1557">
            <v>0</v>
          </cell>
          <cell r="AM1557">
            <v>0</v>
          </cell>
          <cell r="AN1557">
            <v>0</v>
          </cell>
        </row>
        <row r="1558">
          <cell r="A1558">
            <v>51</v>
          </cell>
          <cell r="B1558" t="str">
            <v>CR</v>
          </cell>
          <cell r="C1558" t="str">
            <v>hy</v>
          </cell>
          <cell r="D1558">
            <v>0</v>
          </cell>
          <cell r="E1558">
            <v>0</v>
          </cell>
          <cell r="F1558">
            <v>0</v>
          </cell>
          <cell r="G1558">
            <v>0</v>
          </cell>
          <cell r="H1558">
            <v>0</v>
          </cell>
          <cell r="I1558">
            <v>0</v>
          </cell>
          <cell r="J1558">
            <v>0</v>
          </cell>
          <cell r="K1558">
            <v>0</v>
          </cell>
          <cell r="L1558">
            <v>0</v>
          </cell>
          <cell r="M1558">
            <v>0</v>
          </cell>
          <cell r="N1558">
            <v>0</v>
          </cell>
          <cell r="O1558">
            <v>0</v>
          </cell>
          <cell r="P1558">
            <v>0</v>
          </cell>
          <cell r="Q1558">
            <v>0</v>
          </cell>
          <cell r="R1558">
            <v>0</v>
          </cell>
          <cell r="S1558">
            <v>0</v>
          </cell>
          <cell r="T1558">
            <v>0</v>
          </cell>
          <cell r="U1558">
            <v>0</v>
          </cell>
          <cell r="V1558">
            <v>0</v>
          </cell>
          <cell r="W1558">
            <v>0</v>
          </cell>
          <cell r="X1558">
            <v>0</v>
          </cell>
          <cell r="Y1558">
            <v>0</v>
          </cell>
          <cell r="Z1558">
            <v>0</v>
          </cell>
          <cell r="AA1558">
            <v>0</v>
          </cell>
          <cell r="AB1558">
            <v>0</v>
          </cell>
          <cell r="AC1558">
            <v>0</v>
          </cell>
          <cell r="AD1558">
            <v>0</v>
          </cell>
          <cell r="AE1558">
            <v>0</v>
          </cell>
          <cell r="AF1558">
            <v>0</v>
          </cell>
          <cell r="AG1558">
            <v>0</v>
          </cell>
          <cell r="AH1558">
            <v>0</v>
          </cell>
          <cell r="AI1558">
            <v>0</v>
          </cell>
          <cell r="AJ1558">
            <v>0</v>
          </cell>
          <cell r="AK1558">
            <v>0</v>
          </cell>
          <cell r="AL1558">
            <v>0</v>
          </cell>
          <cell r="AM1558">
            <v>0</v>
          </cell>
          <cell r="AN1558">
            <v>0</v>
          </cell>
        </row>
        <row r="1559">
          <cell r="A1559">
            <v>51</v>
          </cell>
          <cell r="B1559" t="str">
            <v>CR</v>
          </cell>
          <cell r="C1559" t="str">
            <v>pp</v>
          </cell>
          <cell r="D1559">
            <v>0</v>
          </cell>
          <cell r="E1559">
            <v>0</v>
          </cell>
          <cell r="F1559">
            <v>0</v>
          </cell>
          <cell r="G1559">
            <v>0</v>
          </cell>
          <cell r="H1559">
            <v>0</v>
          </cell>
          <cell r="I1559">
            <v>0</v>
          </cell>
          <cell r="J1559">
            <v>0</v>
          </cell>
          <cell r="K1559">
            <v>0</v>
          </cell>
          <cell r="L1559">
            <v>0</v>
          </cell>
          <cell r="M1559">
            <v>0</v>
          </cell>
          <cell r="N1559">
            <v>0</v>
          </cell>
          <cell r="O1559">
            <v>0</v>
          </cell>
          <cell r="P1559">
            <v>0</v>
          </cell>
          <cell r="Q1559">
            <v>0</v>
          </cell>
          <cell r="R1559">
            <v>0</v>
          </cell>
          <cell r="S1559">
            <v>0</v>
          </cell>
          <cell r="T1559">
            <v>0</v>
          </cell>
          <cell r="U1559">
            <v>0</v>
          </cell>
          <cell r="V1559">
            <v>0</v>
          </cell>
          <cell r="W1559">
            <v>0</v>
          </cell>
          <cell r="X1559">
            <v>0</v>
          </cell>
          <cell r="Y1559">
            <v>0</v>
          </cell>
          <cell r="Z1559">
            <v>0</v>
          </cell>
          <cell r="AA1559">
            <v>0</v>
          </cell>
          <cell r="AB1559">
            <v>0</v>
          </cell>
          <cell r="AC1559">
            <v>0</v>
          </cell>
          <cell r="AD1559">
            <v>0</v>
          </cell>
          <cell r="AE1559">
            <v>0</v>
          </cell>
          <cell r="AF1559">
            <v>0</v>
          </cell>
          <cell r="AG1559">
            <v>0</v>
          </cell>
          <cell r="AH1559">
            <v>0</v>
          </cell>
          <cell r="AI1559">
            <v>0</v>
          </cell>
          <cell r="AJ1559">
            <v>0</v>
          </cell>
          <cell r="AK1559">
            <v>0</v>
          </cell>
          <cell r="AL1559">
            <v>0</v>
          </cell>
          <cell r="AM1559">
            <v>0</v>
          </cell>
          <cell r="AN1559">
            <v>0</v>
          </cell>
        </row>
        <row r="1560">
          <cell r="A1560">
            <v>51</v>
          </cell>
          <cell r="B1560" t="str">
            <v>CR</v>
          </cell>
          <cell r="C1560" t="str">
            <v>ry</v>
          </cell>
          <cell r="D1560">
            <v>0</v>
          </cell>
          <cell r="E1560">
            <v>0</v>
          </cell>
          <cell r="F1560">
            <v>0</v>
          </cell>
          <cell r="G1560">
            <v>0</v>
          </cell>
          <cell r="H1560">
            <v>0</v>
          </cell>
          <cell r="I1560">
            <v>0</v>
          </cell>
          <cell r="J1560">
            <v>0</v>
          </cell>
          <cell r="K1560">
            <v>0</v>
          </cell>
          <cell r="L1560">
            <v>0</v>
          </cell>
          <cell r="M1560">
            <v>0</v>
          </cell>
          <cell r="N1560">
            <v>0</v>
          </cell>
          <cell r="O1560">
            <v>0</v>
          </cell>
          <cell r="P1560">
            <v>0</v>
          </cell>
          <cell r="Q1560">
            <v>0</v>
          </cell>
          <cell r="R1560">
            <v>0</v>
          </cell>
          <cell r="S1560">
            <v>0</v>
          </cell>
          <cell r="T1560">
            <v>0</v>
          </cell>
          <cell r="U1560">
            <v>0</v>
          </cell>
          <cell r="V1560">
            <v>0</v>
          </cell>
          <cell r="W1560">
            <v>0</v>
          </cell>
          <cell r="X1560">
            <v>0</v>
          </cell>
          <cell r="Y1560">
            <v>0</v>
          </cell>
          <cell r="Z1560">
            <v>0</v>
          </cell>
          <cell r="AA1560">
            <v>0</v>
          </cell>
          <cell r="AB1560">
            <v>0</v>
          </cell>
          <cell r="AC1560">
            <v>0</v>
          </cell>
          <cell r="AD1560">
            <v>0</v>
          </cell>
          <cell r="AE1560">
            <v>0</v>
          </cell>
          <cell r="AF1560">
            <v>0</v>
          </cell>
          <cell r="AG1560">
            <v>0</v>
          </cell>
          <cell r="AH1560">
            <v>0</v>
          </cell>
          <cell r="AI1560">
            <v>0</v>
          </cell>
          <cell r="AJ1560">
            <v>0</v>
          </cell>
          <cell r="AK1560">
            <v>0</v>
          </cell>
          <cell r="AL1560">
            <v>0</v>
          </cell>
          <cell r="AM1560">
            <v>0</v>
          </cell>
          <cell r="AN1560">
            <v>0</v>
          </cell>
        </row>
        <row r="1561">
          <cell r="A1561">
            <v>51</v>
          </cell>
          <cell r="B1561" t="str">
            <v>CR</v>
          </cell>
          <cell r="C1561" t="str">
            <v>sl</v>
          </cell>
          <cell r="D1561">
            <v>0</v>
          </cell>
          <cell r="E1561">
            <v>0</v>
          </cell>
          <cell r="F1561">
            <v>0</v>
          </cell>
          <cell r="G1561">
            <v>0</v>
          </cell>
          <cell r="H1561">
            <v>0</v>
          </cell>
          <cell r="I1561">
            <v>0</v>
          </cell>
          <cell r="J1561">
            <v>0</v>
          </cell>
          <cell r="K1561">
            <v>0</v>
          </cell>
          <cell r="L1561">
            <v>0</v>
          </cell>
          <cell r="M1561">
            <v>0</v>
          </cell>
          <cell r="N1561">
            <v>0</v>
          </cell>
          <cell r="O1561">
            <v>0</v>
          </cell>
          <cell r="P1561">
            <v>0</v>
          </cell>
          <cell r="Q1561">
            <v>0</v>
          </cell>
          <cell r="R1561">
            <v>0</v>
          </cell>
          <cell r="S1561">
            <v>0</v>
          </cell>
          <cell r="T1561">
            <v>0</v>
          </cell>
          <cell r="U1561">
            <v>0</v>
          </cell>
          <cell r="V1561">
            <v>0</v>
          </cell>
          <cell r="W1561">
            <v>0</v>
          </cell>
          <cell r="X1561">
            <v>0</v>
          </cell>
          <cell r="Y1561">
            <v>0</v>
          </cell>
          <cell r="Z1561">
            <v>0</v>
          </cell>
          <cell r="AA1561">
            <v>0</v>
          </cell>
          <cell r="AB1561">
            <v>0</v>
          </cell>
          <cell r="AC1561">
            <v>0</v>
          </cell>
          <cell r="AD1561">
            <v>0</v>
          </cell>
          <cell r="AE1561">
            <v>0</v>
          </cell>
          <cell r="AF1561">
            <v>0</v>
          </cell>
          <cell r="AG1561">
            <v>0</v>
          </cell>
          <cell r="AH1561">
            <v>0</v>
          </cell>
          <cell r="AI1561">
            <v>0</v>
          </cell>
          <cell r="AJ1561">
            <v>0</v>
          </cell>
          <cell r="AK1561">
            <v>0</v>
          </cell>
          <cell r="AL1561">
            <v>0</v>
          </cell>
          <cell r="AM1561">
            <v>0</v>
          </cell>
          <cell r="AN1561">
            <v>0</v>
          </cell>
        </row>
        <row r="1562">
          <cell r="A1562">
            <v>51</v>
          </cell>
          <cell r="B1562" t="str">
            <v>FO</v>
          </cell>
          <cell r="C1562" t="str">
            <v>uf</v>
          </cell>
          <cell r="D1562">
            <v>0</v>
          </cell>
          <cell r="E1562">
            <v>0</v>
          </cell>
          <cell r="F1562">
            <v>0</v>
          </cell>
          <cell r="G1562">
            <v>0</v>
          </cell>
          <cell r="H1562">
            <v>0</v>
          </cell>
          <cell r="I1562">
            <v>0</v>
          </cell>
          <cell r="J1562">
            <v>0</v>
          </cell>
          <cell r="K1562">
            <v>0</v>
          </cell>
          <cell r="L1562">
            <v>0</v>
          </cell>
          <cell r="M1562">
            <v>0</v>
          </cell>
          <cell r="N1562">
            <v>0</v>
          </cell>
          <cell r="O1562">
            <v>0</v>
          </cell>
          <cell r="P1562">
            <v>0</v>
          </cell>
          <cell r="Q1562">
            <v>0</v>
          </cell>
          <cell r="R1562">
            <v>0</v>
          </cell>
          <cell r="S1562">
            <v>0</v>
          </cell>
          <cell r="T1562">
            <v>0</v>
          </cell>
          <cell r="U1562">
            <v>0</v>
          </cell>
          <cell r="V1562">
            <v>0</v>
          </cell>
          <cell r="W1562">
            <v>0</v>
          </cell>
          <cell r="X1562">
            <v>0</v>
          </cell>
          <cell r="Y1562">
            <v>0</v>
          </cell>
          <cell r="Z1562">
            <v>0</v>
          </cell>
          <cell r="AA1562">
            <v>0</v>
          </cell>
          <cell r="AB1562">
            <v>0</v>
          </cell>
          <cell r="AC1562">
            <v>0</v>
          </cell>
          <cell r="AD1562">
            <v>0</v>
          </cell>
          <cell r="AE1562">
            <v>0</v>
          </cell>
          <cell r="AF1562">
            <v>0</v>
          </cell>
          <cell r="AG1562">
            <v>0</v>
          </cell>
          <cell r="AH1562">
            <v>0</v>
          </cell>
          <cell r="AI1562">
            <v>0</v>
          </cell>
          <cell r="AJ1562">
            <v>0</v>
          </cell>
          <cell r="AK1562">
            <v>0</v>
          </cell>
          <cell r="AL1562">
            <v>0</v>
          </cell>
          <cell r="AM1562">
            <v>0</v>
          </cell>
          <cell r="AN1562">
            <v>0</v>
          </cell>
        </row>
        <row r="1563">
          <cell r="A1563">
            <v>51</v>
          </cell>
          <cell r="B1563" t="str">
            <v>IN</v>
          </cell>
          <cell r="C1563" t="str">
            <v>hi</v>
          </cell>
          <cell r="D1563">
            <v>0</v>
          </cell>
          <cell r="E1563">
            <v>0</v>
          </cell>
          <cell r="F1563">
            <v>0</v>
          </cell>
          <cell r="G1563">
            <v>0</v>
          </cell>
          <cell r="H1563">
            <v>0</v>
          </cell>
          <cell r="I1563">
            <v>0</v>
          </cell>
          <cell r="J1563">
            <v>0</v>
          </cell>
          <cell r="K1563">
            <v>0</v>
          </cell>
          <cell r="L1563">
            <v>0</v>
          </cell>
          <cell r="M1563">
            <v>0</v>
          </cell>
          <cell r="N1563">
            <v>0</v>
          </cell>
          <cell r="O1563">
            <v>0</v>
          </cell>
          <cell r="P1563">
            <v>0</v>
          </cell>
          <cell r="Q1563">
            <v>0</v>
          </cell>
          <cell r="R1563">
            <v>0</v>
          </cell>
          <cell r="S1563">
            <v>0</v>
          </cell>
          <cell r="T1563">
            <v>0</v>
          </cell>
          <cell r="U1563">
            <v>0</v>
          </cell>
          <cell r="V1563">
            <v>0</v>
          </cell>
          <cell r="W1563">
            <v>0</v>
          </cell>
          <cell r="X1563">
            <v>0</v>
          </cell>
          <cell r="Y1563">
            <v>0</v>
          </cell>
          <cell r="Z1563">
            <v>0</v>
          </cell>
          <cell r="AA1563">
            <v>0</v>
          </cell>
          <cell r="AB1563">
            <v>0</v>
          </cell>
          <cell r="AC1563">
            <v>0</v>
          </cell>
          <cell r="AD1563">
            <v>0</v>
          </cell>
          <cell r="AE1563">
            <v>0</v>
          </cell>
          <cell r="AF1563">
            <v>0</v>
          </cell>
          <cell r="AG1563">
            <v>0</v>
          </cell>
          <cell r="AH1563">
            <v>0</v>
          </cell>
          <cell r="AI1563">
            <v>0</v>
          </cell>
          <cell r="AJ1563">
            <v>0</v>
          </cell>
          <cell r="AK1563">
            <v>0</v>
          </cell>
          <cell r="AL1563">
            <v>0</v>
          </cell>
          <cell r="AM1563">
            <v>0</v>
          </cell>
          <cell r="AN1563">
            <v>0</v>
          </cell>
        </row>
        <row r="1564">
          <cell r="A1564">
            <v>51</v>
          </cell>
          <cell r="B1564" t="str">
            <v>IN</v>
          </cell>
          <cell r="C1564" t="str">
            <v>ih</v>
          </cell>
          <cell r="D1564">
            <v>0</v>
          </cell>
          <cell r="E1564">
            <v>0</v>
          </cell>
          <cell r="F1564">
            <v>0</v>
          </cell>
          <cell r="G1564">
            <v>0</v>
          </cell>
          <cell r="H1564">
            <v>0</v>
          </cell>
          <cell r="I1564">
            <v>0</v>
          </cell>
          <cell r="J1564">
            <v>0</v>
          </cell>
          <cell r="K1564">
            <v>0</v>
          </cell>
          <cell r="L1564">
            <v>0</v>
          </cell>
          <cell r="M1564">
            <v>0</v>
          </cell>
          <cell r="N1564">
            <v>0</v>
          </cell>
          <cell r="O1564">
            <v>0</v>
          </cell>
          <cell r="P1564">
            <v>0</v>
          </cell>
          <cell r="Q1564">
            <v>0</v>
          </cell>
          <cell r="R1564">
            <v>0</v>
          </cell>
          <cell r="S1564">
            <v>0</v>
          </cell>
          <cell r="T1564">
            <v>0</v>
          </cell>
          <cell r="U1564">
            <v>0</v>
          </cell>
          <cell r="V1564">
            <v>0</v>
          </cell>
          <cell r="W1564">
            <v>0</v>
          </cell>
          <cell r="X1564">
            <v>0</v>
          </cell>
          <cell r="Y1564">
            <v>0</v>
          </cell>
          <cell r="Z1564">
            <v>0</v>
          </cell>
          <cell r="AA1564">
            <v>0</v>
          </cell>
          <cell r="AB1564">
            <v>0</v>
          </cell>
          <cell r="AC1564">
            <v>0</v>
          </cell>
          <cell r="AD1564">
            <v>0</v>
          </cell>
          <cell r="AE1564">
            <v>0</v>
          </cell>
          <cell r="AF1564">
            <v>0</v>
          </cell>
          <cell r="AG1564">
            <v>0</v>
          </cell>
          <cell r="AH1564">
            <v>0</v>
          </cell>
          <cell r="AI1564">
            <v>0</v>
          </cell>
          <cell r="AJ1564">
            <v>0</v>
          </cell>
          <cell r="AK1564">
            <v>0</v>
          </cell>
          <cell r="AL1564">
            <v>0</v>
          </cell>
          <cell r="AM1564">
            <v>0</v>
          </cell>
          <cell r="AN1564">
            <v>0</v>
          </cell>
        </row>
        <row r="1565">
          <cell r="A1565">
            <v>51</v>
          </cell>
          <cell r="B1565" t="str">
            <v>IN</v>
          </cell>
          <cell r="C1565" t="str">
            <v>li</v>
          </cell>
          <cell r="D1565">
            <v>0.62282999999999999</v>
          </cell>
          <cell r="E1565">
            <v>0.62282999999999999</v>
          </cell>
          <cell r="F1565">
            <v>0.62282999999999999</v>
          </cell>
          <cell r="G1565">
            <v>0.62282999999999999</v>
          </cell>
          <cell r="H1565">
            <v>0.62282999999999999</v>
          </cell>
          <cell r="I1565">
            <v>0.62282999999999999</v>
          </cell>
          <cell r="J1565">
            <v>0.62282999999999999</v>
          </cell>
          <cell r="K1565">
            <v>0.62282999999999999</v>
          </cell>
          <cell r="L1565">
            <v>0.62282999999999999</v>
          </cell>
          <cell r="M1565">
            <v>0.62282999999999999</v>
          </cell>
          <cell r="N1565">
            <v>0.62282999999999999</v>
          </cell>
          <cell r="O1565">
            <v>0.62282999999999999</v>
          </cell>
          <cell r="P1565">
            <v>0.62282999999999999</v>
          </cell>
          <cell r="Q1565">
            <v>0.62282999999999999</v>
          </cell>
          <cell r="R1565">
            <v>0.62283041407550954</v>
          </cell>
          <cell r="S1565">
            <v>0.62283082815101909</v>
          </cell>
          <cell r="T1565">
            <v>0.62283124222652864</v>
          </cell>
          <cell r="U1565">
            <v>0.62283165630203818</v>
          </cell>
          <cell r="V1565">
            <v>0.62283207037754773</v>
          </cell>
          <cell r="W1565">
            <v>0.62283248445305728</v>
          </cell>
          <cell r="X1565">
            <v>0.62283289852856683</v>
          </cell>
          <cell r="Y1565">
            <v>0.62283331260407637</v>
          </cell>
          <cell r="Z1565">
            <v>0.62283372667958592</v>
          </cell>
          <cell r="AA1565">
            <v>0.62283414075509547</v>
          </cell>
          <cell r="AB1565">
            <v>0.62283455483060501</v>
          </cell>
          <cell r="AC1565">
            <v>0.62283496890611512</v>
          </cell>
          <cell r="AD1565">
            <v>0.62283496890611512</v>
          </cell>
          <cell r="AE1565">
            <v>0.62283496890611512</v>
          </cell>
          <cell r="AF1565">
            <v>0.62283496890611512</v>
          </cell>
          <cell r="AG1565">
            <v>0.62283496890611512</v>
          </cell>
          <cell r="AH1565">
            <v>0.62283496890611512</v>
          </cell>
          <cell r="AI1565">
            <v>0.62283496890611512</v>
          </cell>
          <cell r="AJ1565">
            <v>0.62283496890611512</v>
          </cell>
          <cell r="AK1565">
            <v>0.62283496890611512</v>
          </cell>
          <cell r="AL1565">
            <v>0.62283496890611512</v>
          </cell>
          <cell r="AM1565">
            <v>0.62283496890611512</v>
          </cell>
          <cell r="AN1565">
            <v>0.62283496890611512</v>
          </cell>
        </row>
        <row r="1566">
          <cell r="A1566">
            <v>51</v>
          </cell>
          <cell r="B1566" t="str">
            <v>IN</v>
          </cell>
          <cell r="C1566" t="str">
            <v>oi</v>
          </cell>
          <cell r="D1566">
            <v>0</v>
          </cell>
          <cell r="E1566">
            <v>0</v>
          </cell>
          <cell r="F1566">
            <v>0</v>
          </cell>
          <cell r="G1566">
            <v>0</v>
          </cell>
          <cell r="H1566">
            <v>0</v>
          </cell>
          <cell r="I1566">
            <v>0</v>
          </cell>
          <cell r="J1566">
            <v>0</v>
          </cell>
          <cell r="K1566">
            <v>0</v>
          </cell>
          <cell r="L1566">
            <v>0</v>
          </cell>
          <cell r="M1566">
            <v>0</v>
          </cell>
          <cell r="N1566">
            <v>0</v>
          </cell>
          <cell r="O1566">
            <v>0</v>
          </cell>
          <cell r="P1566">
            <v>0</v>
          </cell>
          <cell r="Q1566">
            <v>0</v>
          </cell>
          <cell r="R1566">
            <v>0</v>
          </cell>
          <cell r="S1566">
            <v>0</v>
          </cell>
          <cell r="T1566">
            <v>0</v>
          </cell>
          <cell r="U1566">
            <v>0</v>
          </cell>
          <cell r="V1566">
            <v>0</v>
          </cell>
          <cell r="W1566">
            <v>0</v>
          </cell>
          <cell r="X1566">
            <v>0</v>
          </cell>
          <cell r="Y1566">
            <v>0</v>
          </cell>
          <cell r="Z1566">
            <v>0</v>
          </cell>
          <cell r="AA1566">
            <v>0</v>
          </cell>
          <cell r="AB1566">
            <v>0</v>
          </cell>
          <cell r="AC1566">
            <v>0</v>
          </cell>
          <cell r="AD1566">
            <v>0</v>
          </cell>
          <cell r="AE1566">
            <v>0</v>
          </cell>
          <cell r="AF1566">
            <v>0</v>
          </cell>
          <cell r="AG1566">
            <v>0</v>
          </cell>
          <cell r="AH1566">
            <v>0</v>
          </cell>
          <cell r="AI1566">
            <v>0</v>
          </cell>
          <cell r="AJ1566">
            <v>0</v>
          </cell>
          <cell r="AK1566">
            <v>0</v>
          </cell>
          <cell r="AL1566">
            <v>0</v>
          </cell>
          <cell r="AM1566">
            <v>0</v>
          </cell>
          <cell r="AN1566">
            <v>0</v>
          </cell>
        </row>
        <row r="1567">
          <cell r="A1567">
            <v>51</v>
          </cell>
          <cell r="B1567" t="str">
            <v>IN</v>
          </cell>
          <cell r="C1567" t="str">
            <v>wp</v>
          </cell>
          <cell r="D1567">
            <v>0</v>
          </cell>
          <cell r="E1567">
            <v>0</v>
          </cell>
          <cell r="F1567">
            <v>0</v>
          </cell>
          <cell r="G1567">
            <v>0</v>
          </cell>
          <cell r="H1567">
            <v>0</v>
          </cell>
          <cell r="I1567">
            <v>0</v>
          </cell>
          <cell r="J1567">
            <v>0</v>
          </cell>
          <cell r="K1567">
            <v>0</v>
          </cell>
          <cell r="L1567">
            <v>0</v>
          </cell>
          <cell r="M1567">
            <v>0</v>
          </cell>
          <cell r="N1567">
            <v>0</v>
          </cell>
          <cell r="O1567">
            <v>0</v>
          </cell>
          <cell r="P1567">
            <v>0</v>
          </cell>
          <cell r="Q1567">
            <v>0</v>
          </cell>
          <cell r="R1567">
            <v>0</v>
          </cell>
          <cell r="S1567">
            <v>0</v>
          </cell>
          <cell r="T1567">
            <v>0</v>
          </cell>
          <cell r="U1567">
            <v>0</v>
          </cell>
          <cell r="V1567">
            <v>0</v>
          </cell>
          <cell r="W1567">
            <v>0</v>
          </cell>
          <cell r="X1567">
            <v>0</v>
          </cell>
          <cell r="Y1567">
            <v>0</v>
          </cell>
          <cell r="Z1567">
            <v>0</v>
          </cell>
          <cell r="AA1567">
            <v>0</v>
          </cell>
          <cell r="AB1567">
            <v>0</v>
          </cell>
          <cell r="AC1567">
            <v>0</v>
          </cell>
          <cell r="AD1567">
            <v>0</v>
          </cell>
          <cell r="AE1567">
            <v>0</v>
          </cell>
          <cell r="AF1567">
            <v>0</v>
          </cell>
          <cell r="AG1567">
            <v>0</v>
          </cell>
          <cell r="AH1567">
            <v>0</v>
          </cell>
          <cell r="AI1567">
            <v>0</v>
          </cell>
          <cell r="AJ1567">
            <v>0</v>
          </cell>
          <cell r="AK1567">
            <v>0</v>
          </cell>
          <cell r="AL1567">
            <v>0</v>
          </cell>
          <cell r="AM1567">
            <v>0</v>
          </cell>
          <cell r="AN1567">
            <v>0</v>
          </cell>
        </row>
        <row r="1568">
          <cell r="A1568">
            <v>51</v>
          </cell>
          <cell r="B1568" t="str">
            <v>RC</v>
          </cell>
          <cell r="C1568" t="str">
            <v>ca</v>
          </cell>
          <cell r="D1568">
            <v>0</v>
          </cell>
          <cell r="E1568">
            <v>0</v>
          </cell>
          <cell r="F1568">
            <v>0</v>
          </cell>
          <cell r="G1568">
            <v>0</v>
          </cell>
          <cell r="H1568">
            <v>0</v>
          </cell>
          <cell r="I1568">
            <v>0</v>
          </cell>
          <cell r="J1568">
            <v>0</v>
          </cell>
          <cell r="K1568">
            <v>0</v>
          </cell>
          <cell r="L1568">
            <v>0</v>
          </cell>
          <cell r="M1568">
            <v>0</v>
          </cell>
          <cell r="N1568">
            <v>0</v>
          </cell>
          <cell r="O1568">
            <v>0</v>
          </cell>
          <cell r="P1568">
            <v>0</v>
          </cell>
          <cell r="Q1568">
            <v>0</v>
          </cell>
          <cell r="R1568">
            <v>0</v>
          </cell>
          <cell r="S1568">
            <v>0</v>
          </cell>
          <cell r="T1568">
            <v>0</v>
          </cell>
          <cell r="U1568">
            <v>0</v>
          </cell>
          <cell r="V1568">
            <v>0</v>
          </cell>
          <cell r="W1568">
            <v>0</v>
          </cell>
          <cell r="X1568">
            <v>0</v>
          </cell>
          <cell r="Y1568">
            <v>0</v>
          </cell>
          <cell r="Z1568">
            <v>0</v>
          </cell>
          <cell r="AA1568">
            <v>0</v>
          </cell>
          <cell r="AB1568">
            <v>0</v>
          </cell>
          <cell r="AC1568">
            <v>0</v>
          </cell>
          <cell r="AD1568">
            <v>0</v>
          </cell>
          <cell r="AE1568">
            <v>0</v>
          </cell>
          <cell r="AF1568">
            <v>0</v>
          </cell>
          <cell r="AG1568">
            <v>0</v>
          </cell>
          <cell r="AH1568">
            <v>0</v>
          </cell>
          <cell r="AI1568">
            <v>0</v>
          </cell>
          <cell r="AJ1568">
            <v>0</v>
          </cell>
          <cell r="AK1568">
            <v>0</v>
          </cell>
          <cell r="AL1568">
            <v>0</v>
          </cell>
          <cell r="AM1568">
            <v>0</v>
          </cell>
          <cell r="AN1568">
            <v>0</v>
          </cell>
        </row>
        <row r="1569">
          <cell r="A1569">
            <v>51</v>
          </cell>
          <cell r="B1569" t="str">
            <v>RC</v>
          </cell>
          <cell r="C1569" t="str">
            <v>go</v>
          </cell>
          <cell r="D1569">
            <v>0</v>
          </cell>
          <cell r="E1569">
            <v>0</v>
          </cell>
          <cell r="F1569">
            <v>0</v>
          </cell>
          <cell r="G1569">
            <v>0</v>
          </cell>
          <cell r="H1569">
            <v>0</v>
          </cell>
          <cell r="I1569">
            <v>0</v>
          </cell>
          <cell r="J1569">
            <v>0</v>
          </cell>
          <cell r="K1569">
            <v>0</v>
          </cell>
          <cell r="L1569">
            <v>0</v>
          </cell>
          <cell r="M1569">
            <v>0</v>
          </cell>
          <cell r="N1569">
            <v>0</v>
          </cell>
          <cell r="O1569">
            <v>0</v>
          </cell>
          <cell r="P1569">
            <v>0</v>
          </cell>
          <cell r="Q1569">
            <v>0</v>
          </cell>
          <cell r="R1569">
            <v>0</v>
          </cell>
          <cell r="S1569">
            <v>0</v>
          </cell>
          <cell r="T1569">
            <v>0</v>
          </cell>
          <cell r="U1569">
            <v>0</v>
          </cell>
          <cell r="V1569">
            <v>0</v>
          </cell>
          <cell r="W1569">
            <v>0</v>
          </cell>
          <cell r="X1569">
            <v>0</v>
          </cell>
          <cell r="Y1569">
            <v>0</v>
          </cell>
          <cell r="Z1569">
            <v>0</v>
          </cell>
          <cell r="AA1569">
            <v>0</v>
          </cell>
          <cell r="AB1569">
            <v>0</v>
          </cell>
          <cell r="AC1569">
            <v>0</v>
          </cell>
          <cell r="AD1569">
            <v>0</v>
          </cell>
          <cell r="AE1569">
            <v>0</v>
          </cell>
          <cell r="AF1569">
            <v>0</v>
          </cell>
          <cell r="AG1569">
            <v>0</v>
          </cell>
          <cell r="AH1569">
            <v>0</v>
          </cell>
          <cell r="AI1569">
            <v>0</v>
          </cell>
          <cell r="AJ1569">
            <v>0</v>
          </cell>
          <cell r="AK1569">
            <v>0</v>
          </cell>
          <cell r="AL1569">
            <v>0</v>
          </cell>
          <cell r="AM1569">
            <v>0</v>
          </cell>
          <cell r="AN1569">
            <v>0</v>
          </cell>
        </row>
        <row r="1570">
          <cell r="A1570">
            <v>51</v>
          </cell>
          <cell r="B1570" t="str">
            <v>RC</v>
          </cell>
          <cell r="C1570" t="str">
            <v>sk</v>
          </cell>
          <cell r="D1570">
            <v>0</v>
          </cell>
          <cell r="E1570">
            <v>0</v>
          </cell>
          <cell r="F1570">
            <v>0</v>
          </cell>
          <cell r="G1570">
            <v>0</v>
          </cell>
          <cell r="H1570">
            <v>0</v>
          </cell>
          <cell r="I1570">
            <v>0</v>
          </cell>
          <cell r="J1570">
            <v>0</v>
          </cell>
          <cell r="K1570">
            <v>0</v>
          </cell>
          <cell r="L1570">
            <v>0</v>
          </cell>
          <cell r="M1570">
            <v>0</v>
          </cell>
          <cell r="N1570">
            <v>0</v>
          </cell>
          <cell r="O1570">
            <v>0</v>
          </cell>
          <cell r="P1570">
            <v>0</v>
          </cell>
          <cell r="Q1570">
            <v>0</v>
          </cell>
          <cell r="R1570">
            <v>0</v>
          </cell>
          <cell r="S1570">
            <v>0</v>
          </cell>
          <cell r="T1570">
            <v>0</v>
          </cell>
          <cell r="U1570">
            <v>0</v>
          </cell>
          <cell r="V1570">
            <v>0</v>
          </cell>
          <cell r="W1570">
            <v>0</v>
          </cell>
          <cell r="X1570">
            <v>0</v>
          </cell>
          <cell r="Y1570">
            <v>0</v>
          </cell>
          <cell r="Z1570">
            <v>0</v>
          </cell>
          <cell r="AA1570">
            <v>0</v>
          </cell>
          <cell r="AB1570">
            <v>0</v>
          </cell>
          <cell r="AC1570">
            <v>0</v>
          </cell>
          <cell r="AD1570">
            <v>0</v>
          </cell>
          <cell r="AE1570">
            <v>0</v>
          </cell>
          <cell r="AF1570">
            <v>0</v>
          </cell>
          <cell r="AG1570">
            <v>0</v>
          </cell>
          <cell r="AH1570">
            <v>0</v>
          </cell>
          <cell r="AI1570">
            <v>0</v>
          </cell>
          <cell r="AJ1570">
            <v>0</v>
          </cell>
          <cell r="AK1570">
            <v>0</v>
          </cell>
          <cell r="AL1570">
            <v>0</v>
          </cell>
          <cell r="AM1570">
            <v>0</v>
          </cell>
          <cell r="AN1570">
            <v>0</v>
          </cell>
        </row>
        <row r="1571">
          <cell r="A1571">
            <v>51</v>
          </cell>
          <cell r="B1571" t="str">
            <v>RD</v>
          </cell>
          <cell r="C1571" t="str">
            <v>mf</v>
          </cell>
          <cell r="D1571">
            <v>0</v>
          </cell>
          <cell r="E1571">
            <v>0</v>
          </cell>
          <cell r="F1571">
            <v>0</v>
          </cell>
          <cell r="G1571">
            <v>0</v>
          </cell>
          <cell r="H1571">
            <v>0</v>
          </cell>
          <cell r="I1571">
            <v>0</v>
          </cell>
          <cell r="J1571">
            <v>0</v>
          </cell>
          <cell r="K1571">
            <v>0</v>
          </cell>
          <cell r="L1571">
            <v>0</v>
          </cell>
          <cell r="M1571">
            <v>0</v>
          </cell>
          <cell r="N1571">
            <v>0</v>
          </cell>
          <cell r="O1571">
            <v>0</v>
          </cell>
          <cell r="P1571">
            <v>0</v>
          </cell>
          <cell r="Q1571">
            <v>0</v>
          </cell>
          <cell r="R1571">
            <v>0</v>
          </cell>
          <cell r="S1571">
            <v>0</v>
          </cell>
          <cell r="T1571">
            <v>0</v>
          </cell>
          <cell r="U1571">
            <v>0</v>
          </cell>
          <cell r="V1571">
            <v>0</v>
          </cell>
          <cell r="W1571">
            <v>0</v>
          </cell>
          <cell r="X1571">
            <v>0</v>
          </cell>
          <cell r="Y1571">
            <v>0</v>
          </cell>
          <cell r="Z1571">
            <v>0</v>
          </cell>
          <cell r="AA1571">
            <v>0</v>
          </cell>
          <cell r="AB1571">
            <v>0</v>
          </cell>
          <cell r="AC1571">
            <v>0</v>
          </cell>
          <cell r="AD1571">
            <v>0</v>
          </cell>
          <cell r="AE1571">
            <v>0</v>
          </cell>
          <cell r="AF1571">
            <v>0</v>
          </cell>
          <cell r="AG1571">
            <v>0</v>
          </cell>
          <cell r="AH1571">
            <v>0</v>
          </cell>
          <cell r="AI1571">
            <v>0</v>
          </cell>
          <cell r="AJ1571">
            <v>0</v>
          </cell>
          <cell r="AK1571">
            <v>0</v>
          </cell>
          <cell r="AL1571">
            <v>0</v>
          </cell>
          <cell r="AM1571">
            <v>0</v>
          </cell>
          <cell r="AN1571">
            <v>0</v>
          </cell>
        </row>
        <row r="1572">
          <cell r="A1572">
            <v>51</v>
          </cell>
          <cell r="B1572" t="str">
            <v>RD</v>
          </cell>
          <cell r="C1572" t="str">
            <v>mr</v>
          </cell>
          <cell r="D1572">
            <v>0</v>
          </cell>
          <cell r="E1572">
            <v>0</v>
          </cell>
          <cell r="F1572">
            <v>0</v>
          </cell>
          <cell r="G1572">
            <v>0</v>
          </cell>
          <cell r="H1572">
            <v>0</v>
          </cell>
          <cell r="I1572">
            <v>0</v>
          </cell>
          <cell r="J1572">
            <v>0</v>
          </cell>
          <cell r="K1572">
            <v>0</v>
          </cell>
          <cell r="L1572">
            <v>0</v>
          </cell>
          <cell r="M1572">
            <v>0</v>
          </cell>
          <cell r="N1572">
            <v>0</v>
          </cell>
          <cell r="O1572">
            <v>0</v>
          </cell>
          <cell r="P1572">
            <v>0</v>
          </cell>
          <cell r="Q1572">
            <v>0</v>
          </cell>
          <cell r="R1572">
            <v>0</v>
          </cell>
          <cell r="S1572">
            <v>0</v>
          </cell>
          <cell r="T1572">
            <v>0</v>
          </cell>
          <cell r="U1572">
            <v>0</v>
          </cell>
          <cell r="V1572">
            <v>0</v>
          </cell>
          <cell r="W1572">
            <v>0</v>
          </cell>
          <cell r="X1572">
            <v>0</v>
          </cell>
          <cell r="Y1572">
            <v>0</v>
          </cell>
          <cell r="Z1572">
            <v>0</v>
          </cell>
          <cell r="AA1572">
            <v>0</v>
          </cell>
          <cell r="AB1572">
            <v>0</v>
          </cell>
          <cell r="AC1572">
            <v>0</v>
          </cell>
          <cell r="AD1572">
            <v>0</v>
          </cell>
          <cell r="AE1572">
            <v>0</v>
          </cell>
          <cell r="AF1572">
            <v>0</v>
          </cell>
          <cell r="AG1572">
            <v>0</v>
          </cell>
          <cell r="AH1572">
            <v>0</v>
          </cell>
          <cell r="AI1572">
            <v>0</v>
          </cell>
          <cell r="AJ1572">
            <v>0</v>
          </cell>
          <cell r="AK1572">
            <v>0</v>
          </cell>
          <cell r="AL1572">
            <v>0</v>
          </cell>
          <cell r="AM1572">
            <v>0</v>
          </cell>
          <cell r="AN1572">
            <v>0</v>
          </cell>
        </row>
        <row r="1573">
          <cell r="A1573">
            <v>51</v>
          </cell>
          <cell r="B1573" t="str">
            <v>RD</v>
          </cell>
          <cell r="C1573" t="str">
            <v>sf</v>
          </cell>
          <cell r="D1573">
            <v>0</v>
          </cell>
          <cell r="E1573">
            <v>0</v>
          </cell>
          <cell r="F1573">
            <v>0</v>
          </cell>
          <cell r="G1573">
            <v>0</v>
          </cell>
          <cell r="H1573">
            <v>0</v>
          </cell>
          <cell r="I1573">
            <v>0</v>
          </cell>
          <cell r="J1573">
            <v>0</v>
          </cell>
          <cell r="K1573">
            <v>0</v>
          </cell>
          <cell r="L1573">
            <v>0</v>
          </cell>
          <cell r="M1573">
            <v>0</v>
          </cell>
          <cell r="N1573">
            <v>0</v>
          </cell>
          <cell r="O1573">
            <v>0</v>
          </cell>
          <cell r="P1573">
            <v>0</v>
          </cell>
          <cell r="Q1573">
            <v>0</v>
          </cell>
          <cell r="R1573">
            <v>0</v>
          </cell>
          <cell r="S1573">
            <v>0</v>
          </cell>
          <cell r="T1573">
            <v>0</v>
          </cell>
          <cell r="U1573">
            <v>0</v>
          </cell>
          <cell r="V1573">
            <v>0</v>
          </cell>
          <cell r="W1573">
            <v>0</v>
          </cell>
          <cell r="X1573">
            <v>0</v>
          </cell>
          <cell r="Y1573">
            <v>0</v>
          </cell>
          <cell r="Z1573">
            <v>0</v>
          </cell>
          <cell r="AA1573">
            <v>0</v>
          </cell>
          <cell r="AB1573">
            <v>0</v>
          </cell>
          <cell r="AC1573">
            <v>0</v>
          </cell>
          <cell r="AD1573">
            <v>0</v>
          </cell>
          <cell r="AE1573">
            <v>0</v>
          </cell>
          <cell r="AF1573">
            <v>0</v>
          </cell>
          <cell r="AG1573">
            <v>0</v>
          </cell>
          <cell r="AH1573">
            <v>0</v>
          </cell>
          <cell r="AI1573">
            <v>0</v>
          </cell>
          <cell r="AJ1573">
            <v>0</v>
          </cell>
          <cell r="AK1573">
            <v>0</v>
          </cell>
          <cell r="AL1573">
            <v>0</v>
          </cell>
          <cell r="AM1573">
            <v>0</v>
          </cell>
          <cell r="AN1573">
            <v>0</v>
          </cell>
        </row>
        <row r="1574">
          <cell r="A1574">
            <v>51</v>
          </cell>
          <cell r="B1574" t="str">
            <v>RD</v>
          </cell>
          <cell r="C1574" t="str">
            <v>sr</v>
          </cell>
          <cell r="D1574">
            <v>0</v>
          </cell>
          <cell r="E1574">
            <v>0</v>
          </cell>
          <cell r="F1574">
            <v>0</v>
          </cell>
          <cell r="G1574">
            <v>0</v>
          </cell>
          <cell r="H1574">
            <v>0</v>
          </cell>
          <cell r="I1574">
            <v>0</v>
          </cell>
          <cell r="J1574">
            <v>0</v>
          </cell>
          <cell r="K1574">
            <v>0</v>
          </cell>
          <cell r="L1574">
            <v>0</v>
          </cell>
          <cell r="M1574">
            <v>0</v>
          </cell>
          <cell r="N1574">
            <v>0</v>
          </cell>
          <cell r="O1574">
            <v>0</v>
          </cell>
          <cell r="P1574">
            <v>0</v>
          </cell>
          <cell r="Q1574">
            <v>0</v>
          </cell>
          <cell r="R1574">
            <v>0</v>
          </cell>
          <cell r="S1574">
            <v>0</v>
          </cell>
          <cell r="T1574">
            <v>0</v>
          </cell>
          <cell r="U1574">
            <v>0</v>
          </cell>
          <cell r="V1574">
            <v>0</v>
          </cell>
          <cell r="W1574">
            <v>0</v>
          </cell>
          <cell r="X1574">
            <v>0</v>
          </cell>
          <cell r="Y1574">
            <v>0</v>
          </cell>
          <cell r="Z1574">
            <v>0</v>
          </cell>
          <cell r="AA1574">
            <v>0</v>
          </cell>
          <cell r="AB1574">
            <v>0</v>
          </cell>
          <cell r="AC1574">
            <v>0</v>
          </cell>
          <cell r="AD1574">
            <v>0</v>
          </cell>
          <cell r="AE1574">
            <v>0</v>
          </cell>
          <cell r="AF1574">
            <v>0</v>
          </cell>
          <cell r="AG1574">
            <v>0</v>
          </cell>
          <cell r="AH1574">
            <v>0</v>
          </cell>
          <cell r="AI1574">
            <v>0</v>
          </cell>
          <cell r="AJ1574">
            <v>0</v>
          </cell>
          <cell r="AK1574">
            <v>0</v>
          </cell>
          <cell r="AL1574">
            <v>0</v>
          </cell>
          <cell r="AM1574">
            <v>0</v>
          </cell>
          <cell r="AN1574">
            <v>0</v>
          </cell>
        </row>
        <row r="1575">
          <cell r="A1575">
            <v>51</v>
          </cell>
          <cell r="B1575" t="str">
            <v>RR</v>
          </cell>
          <cell r="C1575" t="str">
            <v>rf</v>
          </cell>
          <cell r="D1575">
            <v>0</v>
          </cell>
          <cell r="E1575">
            <v>0</v>
          </cell>
          <cell r="F1575">
            <v>0</v>
          </cell>
          <cell r="G1575">
            <v>0</v>
          </cell>
          <cell r="H1575">
            <v>0</v>
          </cell>
          <cell r="I1575">
            <v>0</v>
          </cell>
          <cell r="J1575">
            <v>0</v>
          </cell>
          <cell r="K1575">
            <v>0</v>
          </cell>
          <cell r="L1575">
            <v>0</v>
          </cell>
          <cell r="M1575">
            <v>0</v>
          </cell>
          <cell r="N1575">
            <v>0</v>
          </cell>
          <cell r="O1575">
            <v>0</v>
          </cell>
          <cell r="P1575">
            <v>0</v>
          </cell>
          <cell r="Q1575">
            <v>0</v>
          </cell>
          <cell r="R1575">
            <v>0</v>
          </cell>
          <cell r="S1575">
            <v>0</v>
          </cell>
          <cell r="T1575">
            <v>0</v>
          </cell>
          <cell r="U1575">
            <v>0</v>
          </cell>
          <cell r="V1575">
            <v>0</v>
          </cell>
          <cell r="W1575">
            <v>0</v>
          </cell>
          <cell r="X1575">
            <v>0</v>
          </cell>
          <cell r="Y1575">
            <v>0</v>
          </cell>
          <cell r="Z1575">
            <v>0</v>
          </cell>
          <cell r="AA1575">
            <v>0</v>
          </cell>
          <cell r="AB1575">
            <v>0</v>
          </cell>
          <cell r="AC1575">
            <v>0</v>
          </cell>
          <cell r="AD1575">
            <v>0</v>
          </cell>
          <cell r="AE1575">
            <v>0</v>
          </cell>
          <cell r="AF1575">
            <v>0</v>
          </cell>
          <cell r="AG1575">
            <v>0</v>
          </cell>
          <cell r="AH1575">
            <v>0</v>
          </cell>
          <cell r="AI1575">
            <v>0</v>
          </cell>
          <cell r="AJ1575">
            <v>0</v>
          </cell>
          <cell r="AK1575">
            <v>0</v>
          </cell>
          <cell r="AL1575">
            <v>0</v>
          </cell>
          <cell r="AM1575">
            <v>0</v>
          </cell>
          <cell r="AN1575">
            <v>0</v>
          </cell>
        </row>
        <row r="1576">
          <cell r="A1576">
            <v>51</v>
          </cell>
          <cell r="B1576" t="str">
            <v>RR</v>
          </cell>
          <cell r="C1576" t="str">
            <v>rm</v>
          </cell>
          <cell r="D1576">
            <v>0</v>
          </cell>
          <cell r="E1576">
            <v>0</v>
          </cell>
          <cell r="F1576">
            <v>0</v>
          </cell>
          <cell r="G1576">
            <v>0</v>
          </cell>
          <cell r="H1576">
            <v>0</v>
          </cell>
          <cell r="I1576">
            <v>0</v>
          </cell>
          <cell r="J1576">
            <v>0</v>
          </cell>
          <cell r="K1576">
            <v>0</v>
          </cell>
          <cell r="L1576">
            <v>0</v>
          </cell>
          <cell r="M1576">
            <v>0</v>
          </cell>
          <cell r="N1576">
            <v>0</v>
          </cell>
          <cell r="O1576">
            <v>0</v>
          </cell>
          <cell r="P1576">
            <v>0</v>
          </cell>
          <cell r="Q1576">
            <v>0</v>
          </cell>
          <cell r="R1576">
            <v>0</v>
          </cell>
          <cell r="S1576">
            <v>0</v>
          </cell>
          <cell r="T1576">
            <v>0</v>
          </cell>
          <cell r="U1576">
            <v>0</v>
          </cell>
          <cell r="V1576">
            <v>0</v>
          </cell>
          <cell r="W1576">
            <v>0</v>
          </cell>
          <cell r="X1576">
            <v>0</v>
          </cell>
          <cell r="Y1576">
            <v>0</v>
          </cell>
          <cell r="Z1576">
            <v>0</v>
          </cell>
          <cell r="AA1576">
            <v>0</v>
          </cell>
          <cell r="AB1576">
            <v>0</v>
          </cell>
          <cell r="AC1576">
            <v>0</v>
          </cell>
          <cell r="AD1576">
            <v>0</v>
          </cell>
          <cell r="AE1576">
            <v>0</v>
          </cell>
          <cell r="AF1576">
            <v>0</v>
          </cell>
          <cell r="AG1576">
            <v>0</v>
          </cell>
          <cell r="AH1576">
            <v>0</v>
          </cell>
          <cell r="AI1576">
            <v>0</v>
          </cell>
          <cell r="AJ1576">
            <v>0</v>
          </cell>
          <cell r="AK1576">
            <v>0</v>
          </cell>
          <cell r="AL1576">
            <v>0</v>
          </cell>
          <cell r="AM1576">
            <v>0</v>
          </cell>
          <cell r="AN1576">
            <v>0</v>
          </cell>
        </row>
        <row r="1577">
          <cell r="A1577">
            <v>51</v>
          </cell>
          <cell r="B1577" t="str">
            <v>SD</v>
          </cell>
          <cell r="C1577" t="str">
            <v>ld</v>
          </cell>
          <cell r="D1577">
            <v>0</v>
          </cell>
          <cell r="E1577">
            <v>0</v>
          </cell>
          <cell r="F1577">
            <v>0</v>
          </cell>
          <cell r="G1577">
            <v>0</v>
          </cell>
          <cell r="H1577">
            <v>0</v>
          </cell>
          <cell r="I1577">
            <v>0</v>
          </cell>
          <cell r="J1577">
            <v>0</v>
          </cell>
          <cell r="K1577">
            <v>0</v>
          </cell>
          <cell r="L1577">
            <v>0</v>
          </cell>
          <cell r="M1577">
            <v>0</v>
          </cell>
          <cell r="N1577">
            <v>0</v>
          </cell>
          <cell r="O1577">
            <v>0</v>
          </cell>
          <cell r="P1577">
            <v>0</v>
          </cell>
          <cell r="Q1577">
            <v>0</v>
          </cell>
          <cell r="R1577">
            <v>0</v>
          </cell>
          <cell r="S1577">
            <v>0</v>
          </cell>
          <cell r="T1577">
            <v>0</v>
          </cell>
          <cell r="U1577">
            <v>0</v>
          </cell>
          <cell r="V1577">
            <v>0</v>
          </cell>
          <cell r="W1577">
            <v>0</v>
          </cell>
          <cell r="X1577">
            <v>0</v>
          </cell>
          <cell r="Y1577">
            <v>0</v>
          </cell>
          <cell r="Z1577">
            <v>0</v>
          </cell>
          <cell r="AA1577">
            <v>0</v>
          </cell>
          <cell r="AB1577">
            <v>0</v>
          </cell>
          <cell r="AC1577">
            <v>0</v>
          </cell>
          <cell r="AD1577">
            <v>0</v>
          </cell>
          <cell r="AE1577">
            <v>0</v>
          </cell>
          <cell r="AF1577">
            <v>0</v>
          </cell>
          <cell r="AG1577">
            <v>0</v>
          </cell>
          <cell r="AH1577">
            <v>0</v>
          </cell>
          <cell r="AI1577">
            <v>0</v>
          </cell>
          <cell r="AJ1577">
            <v>0</v>
          </cell>
          <cell r="AK1577">
            <v>0</v>
          </cell>
          <cell r="AL1577">
            <v>0</v>
          </cell>
          <cell r="AM1577">
            <v>0</v>
          </cell>
          <cell r="AN1577">
            <v>0</v>
          </cell>
        </row>
        <row r="1578">
          <cell r="A1578">
            <v>51</v>
          </cell>
          <cell r="B1578" t="str">
            <v>SD</v>
          </cell>
          <cell r="C1578" t="str">
            <v>lf</v>
          </cell>
          <cell r="D1578">
            <v>0</v>
          </cell>
          <cell r="E1578">
            <v>0</v>
          </cell>
          <cell r="F1578">
            <v>0</v>
          </cell>
          <cell r="G1578">
            <v>0</v>
          </cell>
          <cell r="H1578">
            <v>0</v>
          </cell>
          <cell r="I1578">
            <v>0</v>
          </cell>
          <cell r="J1578">
            <v>0</v>
          </cell>
          <cell r="K1578">
            <v>0</v>
          </cell>
          <cell r="L1578">
            <v>0</v>
          </cell>
          <cell r="M1578">
            <v>0</v>
          </cell>
          <cell r="N1578">
            <v>0</v>
          </cell>
          <cell r="O1578">
            <v>0</v>
          </cell>
          <cell r="P1578">
            <v>0</v>
          </cell>
          <cell r="Q1578">
            <v>0</v>
          </cell>
          <cell r="R1578">
            <v>0</v>
          </cell>
          <cell r="S1578">
            <v>0</v>
          </cell>
          <cell r="T1578">
            <v>0</v>
          </cell>
          <cell r="U1578">
            <v>0</v>
          </cell>
          <cell r="V1578">
            <v>0</v>
          </cell>
          <cell r="W1578">
            <v>0</v>
          </cell>
          <cell r="X1578">
            <v>0</v>
          </cell>
          <cell r="Y1578">
            <v>0</v>
          </cell>
          <cell r="Z1578">
            <v>0</v>
          </cell>
          <cell r="AA1578">
            <v>0</v>
          </cell>
          <cell r="AB1578">
            <v>0</v>
          </cell>
          <cell r="AC1578">
            <v>0</v>
          </cell>
          <cell r="AD1578">
            <v>0</v>
          </cell>
          <cell r="AE1578">
            <v>0</v>
          </cell>
          <cell r="AF1578">
            <v>0</v>
          </cell>
          <cell r="AG1578">
            <v>0</v>
          </cell>
          <cell r="AH1578">
            <v>0</v>
          </cell>
          <cell r="AI1578">
            <v>0</v>
          </cell>
          <cell r="AJ1578">
            <v>0</v>
          </cell>
          <cell r="AK1578">
            <v>0</v>
          </cell>
          <cell r="AL1578">
            <v>0</v>
          </cell>
          <cell r="AM1578">
            <v>0</v>
          </cell>
          <cell r="AN1578">
            <v>0</v>
          </cell>
        </row>
        <row r="1579">
          <cell r="A1579">
            <v>51</v>
          </cell>
          <cell r="B1579" t="str">
            <v>SD</v>
          </cell>
          <cell r="C1579" t="str">
            <v>mn</v>
          </cell>
          <cell r="D1579">
            <v>0</v>
          </cell>
          <cell r="E1579">
            <v>0</v>
          </cell>
          <cell r="F1579">
            <v>0</v>
          </cell>
          <cell r="G1579">
            <v>0</v>
          </cell>
          <cell r="H1579">
            <v>0</v>
          </cell>
          <cell r="I1579">
            <v>0</v>
          </cell>
          <cell r="J1579">
            <v>0</v>
          </cell>
          <cell r="K1579">
            <v>0</v>
          </cell>
          <cell r="L1579">
            <v>0</v>
          </cell>
          <cell r="M1579">
            <v>0</v>
          </cell>
          <cell r="N1579">
            <v>0</v>
          </cell>
          <cell r="O1579">
            <v>0</v>
          </cell>
          <cell r="P1579">
            <v>0</v>
          </cell>
          <cell r="Q1579">
            <v>0</v>
          </cell>
          <cell r="R1579">
            <v>0</v>
          </cell>
          <cell r="S1579">
            <v>0</v>
          </cell>
          <cell r="T1579">
            <v>0</v>
          </cell>
          <cell r="U1579">
            <v>0</v>
          </cell>
          <cell r="V1579">
            <v>0</v>
          </cell>
          <cell r="W1579">
            <v>0</v>
          </cell>
          <cell r="X1579">
            <v>0</v>
          </cell>
          <cell r="Y1579">
            <v>0</v>
          </cell>
          <cell r="Z1579">
            <v>0</v>
          </cell>
          <cell r="AA1579">
            <v>0</v>
          </cell>
          <cell r="AB1579">
            <v>0</v>
          </cell>
          <cell r="AC1579">
            <v>0</v>
          </cell>
          <cell r="AD1579">
            <v>0</v>
          </cell>
          <cell r="AE1579">
            <v>0</v>
          </cell>
          <cell r="AF1579">
            <v>0</v>
          </cell>
          <cell r="AG1579">
            <v>0</v>
          </cell>
          <cell r="AH1579">
            <v>0</v>
          </cell>
          <cell r="AI1579">
            <v>0</v>
          </cell>
          <cell r="AJ1579">
            <v>0</v>
          </cell>
          <cell r="AK1579">
            <v>0</v>
          </cell>
          <cell r="AL1579">
            <v>0</v>
          </cell>
          <cell r="AM1579">
            <v>0</v>
          </cell>
          <cell r="AN1579">
            <v>0</v>
          </cell>
        </row>
        <row r="1580">
          <cell r="A1580">
            <v>51</v>
          </cell>
          <cell r="B1580" t="str">
            <v>SD</v>
          </cell>
          <cell r="C1580" t="str">
            <v>os</v>
          </cell>
          <cell r="D1580">
            <v>0</v>
          </cell>
          <cell r="E1580">
            <v>0</v>
          </cell>
          <cell r="F1580">
            <v>0</v>
          </cell>
          <cell r="G1580">
            <v>0</v>
          </cell>
          <cell r="H1580">
            <v>0</v>
          </cell>
          <cell r="I1580">
            <v>0</v>
          </cell>
          <cell r="J1580">
            <v>0</v>
          </cell>
          <cell r="K1580">
            <v>0</v>
          </cell>
          <cell r="L1580">
            <v>0</v>
          </cell>
          <cell r="M1580">
            <v>0</v>
          </cell>
          <cell r="N1580">
            <v>0</v>
          </cell>
          <cell r="O1580">
            <v>0</v>
          </cell>
          <cell r="P1580">
            <v>0</v>
          </cell>
          <cell r="Q1580">
            <v>0</v>
          </cell>
          <cell r="R1580">
            <v>0</v>
          </cell>
          <cell r="S1580">
            <v>0</v>
          </cell>
          <cell r="T1580">
            <v>0</v>
          </cell>
          <cell r="U1580">
            <v>0</v>
          </cell>
          <cell r="V1580">
            <v>0</v>
          </cell>
          <cell r="W1580">
            <v>0</v>
          </cell>
          <cell r="X1580">
            <v>0</v>
          </cell>
          <cell r="Y1580">
            <v>0</v>
          </cell>
          <cell r="Z1580">
            <v>0</v>
          </cell>
          <cell r="AA1580">
            <v>0</v>
          </cell>
          <cell r="AB1580">
            <v>0</v>
          </cell>
          <cell r="AC1580">
            <v>0</v>
          </cell>
          <cell r="AD1580">
            <v>0</v>
          </cell>
          <cell r="AE1580">
            <v>0</v>
          </cell>
          <cell r="AF1580">
            <v>0</v>
          </cell>
          <cell r="AG1580">
            <v>0</v>
          </cell>
          <cell r="AH1580">
            <v>0</v>
          </cell>
          <cell r="AI1580">
            <v>0</v>
          </cell>
          <cell r="AJ1580">
            <v>0</v>
          </cell>
          <cell r="AK1580">
            <v>0</v>
          </cell>
          <cell r="AL1580">
            <v>0</v>
          </cell>
          <cell r="AM1580">
            <v>0</v>
          </cell>
          <cell r="AN1580">
            <v>0</v>
          </cell>
        </row>
        <row r="1581">
          <cell r="A1581">
            <v>51</v>
          </cell>
          <cell r="B1581" t="str">
            <v>SD</v>
          </cell>
          <cell r="C1581" t="str">
            <v>pm</v>
          </cell>
          <cell r="D1581">
            <v>0</v>
          </cell>
          <cell r="E1581">
            <v>0</v>
          </cell>
          <cell r="F1581">
            <v>0</v>
          </cell>
          <cell r="G1581">
            <v>0</v>
          </cell>
          <cell r="H1581">
            <v>0</v>
          </cell>
          <cell r="I1581">
            <v>0</v>
          </cell>
          <cell r="J1581">
            <v>0</v>
          </cell>
          <cell r="K1581">
            <v>0</v>
          </cell>
          <cell r="L1581">
            <v>0</v>
          </cell>
          <cell r="M1581">
            <v>0</v>
          </cell>
          <cell r="N1581">
            <v>0</v>
          </cell>
          <cell r="O1581">
            <v>0</v>
          </cell>
          <cell r="P1581">
            <v>0</v>
          </cell>
          <cell r="Q1581">
            <v>0</v>
          </cell>
          <cell r="R1581">
            <v>0</v>
          </cell>
          <cell r="S1581">
            <v>0</v>
          </cell>
          <cell r="T1581">
            <v>0</v>
          </cell>
          <cell r="U1581">
            <v>0</v>
          </cell>
          <cell r="V1581">
            <v>0</v>
          </cell>
          <cell r="W1581">
            <v>0</v>
          </cell>
          <cell r="X1581">
            <v>0</v>
          </cell>
          <cell r="Y1581">
            <v>0</v>
          </cell>
          <cell r="Z1581">
            <v>0</v>
          </cell>
          <cell r="AA1581">
            <v>0</v>
          </cell>
          <cell r="AB1581">
            <v>0</v>
          </cell>
          <cell r="AC1581">
            <v>0</v>
          </cell>
          <cell r="AD1581">
            <v>0</v>
          </cell>
          <cell r="AE1581">
            <v>0</v>
          </cell>
          <cell r="AF1581">
            <v>0</v>
          </cell>
          <cell r="AG1581">
            <v>0</v>
          </cell>
          <cell r="AH1581">
            <v>0</v>
          </cell>
          <cell r="AI1581">
            <v>0</v>
          </cell>
          <cell r="AJ1581">
            <v>0</v>
          </cell>
          <cell r="AK1581">
            <v>0</v>
          </cell>
          <cell r="AL1581">
            <v>0</v>
          </cell>
          <cell r="AM1581">
            <v>0</v>
          </cell>
          <cell r="AN1581">
            <v>0</v>
          </cell>
        </row>
        <row r="1582">
          <cell r="A1582">
            <v>51</v>
          </cell>
          <cell r="B1582" t="str">
            <v>SD</v>
          </cell>
          <cell r="C1582" t="str">
            <v>pq</v>
          </cell>
          <cell r="D1582">
            <v>1.12975</v>
          </cell>
          <cell r="E1582">
            <v>1.12975</v>
          </cell>
          <cell r="F1582">
            <v>1.12975</v>
          </cell>
          <cell r="G1582">
            <v>1.12975</v>
          </cell>
          <cell r="H1582">
            <v>1.12975</v>
          </cell>
          <cell r="I1582">
            <v>1.12975</v>
          </cell>
          <cell r="J1582">
            <v>1.12975</v>
          </cell>
          <cell r="K1582">
            <v>1.12975</v>
          </cell>
          <cell r="L1582">
            <v>1.12975</v>
          </cell>
          <cell r="M1582">
            <v>1.12975</v>
          </cell>
          <cell r="N1582">
            <v>1.12975</v>
          </cell>
          <cell r="O1582">
            <v>1.12975</v>
          </cell>
          <cell r="P1582">
            <v>1.12975</v>
          </cell>
          <cell r="Q1582">
            <v>1.12975</v>
          </cell>
          <cell r="R1582">
            <v>1.1297502466422629</v>
          </cell>
          <cell r="S1582">
            <v>1.1297504932845257</v>
          </cell>
          <cell r="T1582">
            <v>1.1297507399267885</v>
          </cell>
          <cell r="U1582">
            <v>1.1297509865690514</v>
          </cell>
          <cell r="V1582">
            <v>1.1297512332113142</v>
          </cell>
          <cell r="W1582">
            <v>1.129751479853577</v>
          </cell>
          <cell r="X1582">
            <v>1.1297517264958399</v>
          </cell>
          <cell r="Y1582">
            <v>1.1297519731381027</v>
          </cell>
          <cell r="Z1582">
            <v>1.1297522197803656</v>
          </cell>
          <cell r="AA1582">
            <v>1.1297524664226284</v>
          </cell>
          <cell r="AB1582">
            <v>1.1297527130648912</v>
          </cell>
          <cell r="AC1582">
            <v>1.1297529597071549</v>
          </cell>
          <cell r="AD1582">
            <v>1.1297529597071549</v>
          </cell>
          <cell r="AE1582">
            <v>1.1297529597071549</v>
          </cell>
          <cell r="AF1582">
            <v>1.1297529597071549</v>
          </cell>
          <cell r="AG1582">
            <v>1.1297529597071549</v>
          </cell>
          <cell r="AH1582">
            <v>1.1297529597071549</v>
          </cell>
          <cell r="AI1582">
            <v>1.1297529597071549</v>
          </cell>
          <cell r="AJ1582">
            <v>1.1297529597071549</v>
          </cell>
          <cell r="AK1582">
            <v>1.1297529597071549</v>
          </cell>
          <cell r="AL1582">
            <v>1.1297529597071549</v>
          </cell>
          <cell r="AM1582">
            <v>1.1297529597071549</v>
          </cell>
          <cell r="AN1582">
            <v>1.1297529597071549</v>
          </cell>
        </row>
        <row r="1583">
          <cell r="A1583">
            <v>51</v>
          </cell>
          <cell r="B1583" t="str">
            <v>SD</v>
          </cell>
          <cell r="C1583" t="str">
            <v>ss</v>
          </cell>
          <cell r="D1583">
            <v>0</v>
          </cell>
          <cell r="E1583">
            <v>0</v>
          </cell>
          <cell r="F1583">
            <v>0</v>
          </cell>
          <cell r="G1583">
            <v>0</v>
          </cell>
          <cell r="H1583">
            <v>0</v>
          </cell>
          <cell r="I1583">
            <v>0</v>
          </cell>
          <cell r="J1583">
            <v>0</v>
          </cell>
          <cell r="K1583">
            <v>0</v>
          </cell>
          <cell r="L1583">
            <v>0</v>
          </cell>
          <cell r="M1583">
            <v>0</v>
          </cell>
          <cell r="N1583">
            <v>0</v>
          </cell>
          <cell r="O1583">
            <v>0</v>
          </cell>
          <cell r="P1583">
            <v>0</v>
          </cell>
          <cell r="Q1583">
            <v>0</v>
          </cell>
          <cell r="R1583">
            <v>0</v>
          </cell>
          <cell r="S1583">
            <v>0</v>
          </cell>
          <cell r="T1583">
            <v>0</v>
          </cell>
          <cell r="U1583">
            <v>0</v>
          </cell>
          <cell r="V1583">
            <v>0</v>
          </cell>
          <cell r="W1583">
            <v>0</v>
          </cell>
          <cell r="X1583">
            <v>0</v>
          </cell>
          <cell r="Y1583">
            <v>0</v>
          </cell>
          <cell r="Z1583">
            <v>0</v>
          </cell>
          <cell r="AA1583">
            <v>0</v>
          </cell>
          <cell r="AB1583">
            <v>0</v>
          </cell>
          <cell r="AC1583">
            <v>0</v>
          </cell>
          <cell r="AD1583">
            <v>0</v>
          </cell>
          <cell r="AE1583">
            <v>0</v>
          </cell>
          <cell r="AF1583">
            <v>0</v>
          </cell>
          <cell r="AG1583">
            <v>0</v>
          </cell>
          <cell r="AH1583">
            <v>0</v>
          </cell>
          <cell r="AI1583">
            <v>0</v>
          </cell>
          <cell r="AJ1583">
            <v>0</v>
          </cell>
          <cell r="AK1583">
            <v>0</v>
          </cell>
          <cell r="AL1583">
            <v>0</v>
          </cell>
          <cell r="AM1583">
            <v>0</v>
          </cell>
          <cell r="AN1583">
            <v>0</v>
          </cell>
        </row>
        <row r="1584">
          <cell r="A1584">
            <v>51</v>
          </cell>
          <cell r="B1584" t="str">
            <v>UR</v>
          </cell>
          <cell r="C1584" t="str">
            <v>rf</v>
          </cell>
          <cell r="D1584">
            <v>5.3505500000000001</v>
          </cell>
          <cell r="E1584">
            <v>5.3505500000000001</v>
          </cell>
          <cell r="F1584">
            <v>5.3505500000000001</v>
          </cell>
          <cell r="G1584">
            <v>5.3505500000000001</v>
          </cell>
          <cell r="H1584">
            <v>5.3505500000000001</v>
          </cell>
          <cell r="I1584">
            <v>5.3505500000000001</v>
          </cell>
          <cell r="J1584">
            <v>5.3505500000000001</v>
          </cell>
          <cell r="K1584">
            <v>5.3505500000000001</v>
          </cell>
          <cell r="L1584">
            <v>5.3505500000000001</v>
          </cell>
          <cell r="M1584">
            <v>5.3505500000000001</v>
          </cell>
          <cell r="N1584">
            <v>5.3505500000000001</v>
          </cell>
          <cell r="O1584">
            <v>5.3505500000000001</v>
          </cell>
          <cell r="P1584">
            <v>5.3505500000000001</v>
          </cell>
          <cell r="Q1584">
            <v>5.3505500000000001</v>
          </cell>
          <cell r="R1584">
            <v>5.3505496387966058</v>
          </cell>
          <cell r="S1584">
            <v>5.3505492775932115</v>
          </cell>
          <cell r="T1584">
            <v>5.3505489163898172</v>
          </cell>
          <cell r="U1584">
            <v>5.3505485551864229</v>
          </cell>
          <cell r="V1584">
            <v>5.3505481939830286</v>
          </cell>
          <cell r="W1584">
            <v>5.3505478327796343</v>
          </cell>
          <cell r="X1584">
            <v>5.35054747157624</v>
          </cell>
          <cell r="Y1584">
            <v>5.3505471103728457</v>
          </cell>
          <cell r="Z1584">
            <v>5.3505467491694514</v>
          </cell>
          <cell r="AA1584">
            <v>5.3505463879660571</v>
          </cell>
          <cell r="AB1584">
            <v>5.3505460267626628</v>
          </cell>
          <cell r="AC1584">
            <v>5.350545665559272</v>
          </cell>
          <cell r="AD1584">
            <v>5.350545665559272</v>
          </cell>
          <cell r="AE1584">
            <v>5.350545665559272</v>
          </cell>
          <cell r="AF1584">
            <v>5.350545665559272</v>
          </cell>
          <cell r="AG1584">
            <v>5.350545665559272</v>
          </cell>
          <cell r="AH1584">
            <v>5.350545665559272</v>
          </cell>
          <cell r="AI1584">
            <v>5.350545665559272</v>
          </cell>
          <cell r="AJ1584">
            <v>5.350545665559272</v>
          </cell>
          <cell r="AK1584">
            <v>5.350545665559272</v>
          </cell>
          <cell r="AL1584">
            <v>5.350545665559272</v>
          </cell>
          <cell r="AM1584">
            <v>5.350545665559272</v>
          </cell>
          <cell r="AN1584">
            <v>5.350545665559272</v>
          </cell>
        </row>
        <row r="1585">
          <cell r="A1585">
            <v>51</v>
          </cell>
          <cell r="B1585" t="str">
            <v>UR</v>
          </cell>
          <cell r="C1585" t="str">
            <v>rm</v>
          </cell>
          <cell r="D1585">
            <v>0</v>
          </cell>
          <cell r="E1585">
            <v>0</v>
          </cell>
          <cell r="F1585">
            <v>0</v>
          </cell>
          <cell r="G1585">
            <v>0</v>
          </cell>
          <cell r="H1585">
            <v>0</v>
          </cell>
          <cell r="I1585">
            <v>0</v>
          </cell>
          <cell r="J1585">
            <v>0</v>
          </cell>
          <cell r="K1585">
            <v>0</v>
          </cell>
          <cell r="L1585">
            <v>0</v>
          </cell>
          <cell r="M1585">
            <v>0</v>
          </cell>
          <cell r="N1585">
            <v>0</v>
          </cell>
          <cell r="O1585">
            <v>0</v>
          </cell>
          <cell r="P1585">
            <v>0</v>
          </cell>
          <cell r="Q1585">
            <v>0</v>
          </cell>
          <cell r="R1585">
            <v>0</v>
          </cell>
          <cell r="S1585">
            <v>0</v>
          </cell>
          <cell r="T1585">
            <v>0</v>
          </cell>
          <cell r="U1585">
            <v>0</v>
          </cell>
          <cell r="V1585">
            <v>0</v>
          </cell>
          <cell r="W1585">
            <v>0</v>
          </cell>
          <cell r="X1585">
            <v>0</v>
          </cell>
          <cell r="Y1585">
            <v>0</v>
          </cell>
          <cell r="Z1585">
            <v>0</v>
          </cell>
          <cell r="AA1585">
            <v>0</v>
          </cell>
          <cell r="AB1585">
            <v>0</v>
          </cell>
          <cell r="AC1585">
            <v>0</v>
          </cell>
          <cell r="AD1585">
            <v>0</v>
          </cell>
          <cell r="AE1585">
            <v>0</v>
          </cell>
          <cell r="AF1585">
            <v>0</v>
          </cell>
          <cell r="AG1585">
            <v>0</v>
          </cell>
          <cell r="AH1585">
            <v>0</v>
          </cell>
          <cell r="AI1585">
            <v>0</v>
          </cell>
          <cell r="AJ1585">
            <v>0</v>
          </cell>
          <cell r="AK1585">
            <v>0</v>
          </cell>
          <cell r="AL1585">
            <v>0</v>
          </cell>
          <cell r="AM1585">
            <v>0</v>
          </cell>
          <cell r="AN1585">
            <v>0</v>
          </cell>
        </row>
        <row r="1586">
          <cell r="A1586">
            <v>52</v>
          </cell>
          <cell r="B1586" t="str">
            <v>AG</v>
          </cell>
          <cell r="C1586" t="str">
            <v>ab</v>
          </cell>
          <cell r="D1586">
            <v>0</v>
          </cell>
          <cell r="E1586">
            <v>0</v>
          </cell>
          <cell r="F1586">
            <v>0</v>
          </cell>
          <cell r="G1586">
            <v>0</v>
          </cell>
          <cell r="H1586">
            <v>0</v>
          </cell>
          <cell r="I1586">
            <v>0</v>
          </cell>
          <cell r="J1586">
            <v>0</v>
          </cell>
          <cell r="K1586">
            <v>0</v>
          </cell>
          <cell r="L1586">
            <v>0</v>
          </cell>
          <cell r="M1586">
            <v>0</v>
          </cell>
          <cell r="N1586">
            <v>0</v>
          </cell>
          <cell r="O1586">
            <v>0</v>
          </cell>
          <cell r="P1586">
            <v>0</v>
          </cell>
          <cell r="Q1586">
            <v>0</v>
          </cell>
          <cell r="R1586">
            <v>0</v>
          </cell>
          <cell r="S1586">
            <v>0</v>
          </cell>
          <cell r="T1586">
            <v>0</v>
          </cell>
          <cell r="U1586">
            <v>0</v>
          </cell>
          <cell r="V1586">
            <v>0</v>
          </cell>
          <cell r="W1586">
            <v>0</v>
          </cell>
          <cell r="X1586">
            <v>0</v>
          </cell>
          <cell r="Y1586">
            <v>0</v>
          </cell>
          <cell r="Z1586">
            <v>0</v>
          </cell>
          <cell r="AA1586">
            <v>0</v>
          </cell>
          <cell r="AB1586">
            <v>0</v>
          </cell>
          <cell r="AC1586">
            <v>0</v>
          </cell>
          <cell r="AD1586">
            <v>0</v>
          </cell>
          <cell r="AE1586">
            <v>0</v>
          </cell>
          <cell r="AF1586">
            <v>0</v>
          </cell>
          <cell r="AG1586">
            <v>0</v>
          </cell>
          <cell r="AH1586">
            <v>0</v>
          </cell>
          <cell r="AI1586">
            <v>0</v>
          </cell>
          <cell r="AJ1586">
            <v>0</v>
          </cell>
          <cell r="AK1586">
            <v>0</v>
          </cell>
          <cell r="AL1586">
            <v>0</v>
          </cell>
          <cell r="AM1586">
            <v>0</v>
          </cell>
          <cell r="AN1586">
            <v>0</v>
          </cell>
        </row>
        <row r="1587">
          <cell r="A1587">
            <v>52</v>
          </cell>
          <cell r="B1587" t="str">
            <v>AG</v>
          </cell>
          <cell r="C1587" t="str">
            <v>cp</v>
          </cell>
          <cell r="D1587">
            <v>0</v>
          </cell>
          <cell r="E1587">
            <v>0</v>
          </cell>
          <cell r="F1587">
            <v>0</v>
          </cell>
          <cell r="G1587">
            <v>0</v>
          </cell>
          <cell r="H1587">
            <v>0</v>
          </cell>
          <cell r="I1587">
            <v>0</v>
          </cell>
          <cell r="J1587">
            <v>0</v>
          </cell>
          <cell r="K1587">
            <v>0</v>
          </cell>
          <cell r="L1587">
            <v>0</v>
          </cell>
          <cell r="M1587">
            <v>0</v>
          </cell>
          <cell r="N1587">
            <v>0</v>
          </cell>
          <cell r="O1587">
            <v>0</v>
          </cell>
          <cell r="P1587">
            <v>0</v>
          </cell>
          <cell r="Q1587">
            <v>0</v>
          </cell>
          <cell r="R1587">
            <v>0</v>
          </cell>
          <cell r="S1587">
            <v>0</v>
          </cell>
          <cell r="T1587">
            <v>0</v>
          </cell>
          <cell r="U1587">
            <v>0</v>
          </cell>
          <cell r="V1587">
            <v>0</v>
          </cell>
          <cell r="W1587">
            <v>0</v>
          </cell>
          <cell r="X1587">
            <v>0</v>
          </cell>
          <cell r="Y1587">
            <v>0</v>
          </cell>
          <cell r="Z1587">
            <v>0</v>
          </cell>
          <cell r="AA1587">
            <v>0</v>
          </cell>
          <cell r="AB1587">
            <v>0</v>
          </cell>
          <cell r="AC1587">
            <v>0</v>
          </cell>
          <cell r="AD1587">
            <v>0</v>
          </cell>
          <cell r="AE1587">
            <v>0</v>
          </cell>
          <cell r="AF1587">
            <v>0</v>
          </cell>
          <cell r="AG1587">
            <v>0</v>
          </cell>
          <cell r="AH1587">
            <v>0</v>
          </cell>
          <cell r="AI1587">
            <v>0</v>
          </cell>
          <cell r="AJ1587">
            <v>0</v>
          </cell>
          <cell r="AK1587">
            <v>0</v>
          </cell>
          <cell r="AL1587">
            <v>0</v>
          </cell>
          <cell r="AM1587">
            <v>0</v>
          </cell>
          <cell r="AN1587">
            <v>0</v>
          </cell>
        </row>
        <row r="1588">
          <cell r="A1588">
            <v>52</v>
          </cell>
          <cell r="B1588" t="str">
            <v>AG</v>
          </cell>
          <cell r="C1588" t="str">
            <v>pa</v>
          </cell>
          <cell r="D1588">
            <v>0</v>
          </cell>
          <cell r="E1588">
            <v>0</v>
          </cell>
          <cell r="F1588">
            <v>0</v>
          </cell>
          <cell r="G1588">
            <v>0</v>
          </cell>
          <cell r="H1588">
            <v>0</v>
          </cell>
          <cell r="I1588">
            <v>0</v>
          </cell>
          <cell r="J1588">
            <v>0</v>
          </cell>
          <cell r="K1588">
            <v>0</v>
          </cell>
          <cell r="L1588">
            <v>0</v>
          </cell>
          <cell r="M1588">
            <v>0</v>
          </cell>
          <cell r="N1588">
            <v>0</v>
          </cell>
          <cell r="O1588">
            <v>0</v>
          </cell>
          <cell r="P1588">
            <v>0</v>
          </cell>
          <cell r="Q1588">
            <v>0</v>
          </cell>
          <cell r="R1588">
            <v>0</v>
          </cell>
          <cell r="S1588">
            <v>0</v>
          </cell>
          <cell r="T1588">
            <v>0</v>
          </cell>
          <cell r="U1588">
            <v>0</v>
          </cell>
          <cell r="V1588">
            <v>0</v>
          </cell>
          <cell r="W1588">
            <v>0</v>
          </cell>
          <cell r="X1588">
            <v>0</v>
          </cell>
          <cell r="Y1588">
            <v>0</v>
          </cell>
          <cell r="Z1588">
            <v>0</v>
          </cell>
          <cell r="AA1588">
            <v>0</v>
          </cell>
          <cell r="AB1588">
            <v>0</v>
          </cell>
          <cell r="AC1588">
            <v>0</v>
          </cell>
          <cell r="AD1588">
            <v>0</v>
          </cell>
          <cell r="AE1588">
            <v>0</v>
          </cell>
          <cell r="AF1588">
            <v>0</v>
          </cell>
          <cell r="AG1588">
            <v>0</v>
          </cell>
          <cell r="AH1588">
            <v>0</v>
          </cell>
          <cell r="AI1588">
            <v>0</v>
          </cell>
          <cell r="AJ1588">
            <v>0</v>
          </cell>
          <cell r="AK1588">
            <v>0</v>
          </cell>
          <cell r="AL1588">
            <v>0</v>
          </cell>
          <cell r="AM1588">
            <v>0</v>
          </cell>
          <cell r="AN1588">
            <v>0</v>
          </cell>
        </row>
        <row r="1589">
          <cell r="A1589">
            <v>52</v>
          </cell>
          <cell r="B1589" t="str">
            <v>AL</v>
          </cell>
          <cell r="C1589" t="str">
            <v>ep</v>
          </cell>
          <cell r="D1589">
            <v>0</v>
          </cell>
          <cell r="E1589">
            <v>0</v>
          </cell>
          <cell r="F1589">
            <v>0</v>
          </cell>
          <cell r="G1589">
            <v>0</v>
          </cell>
          <cell r="H1589">
            <v>0</v>
          </cell>
          <cell r="I1589">
            <v>0</v>
          </cell>
          <cell r="J1589">
            <v>0</v>
          </cell>
          <cell r="K1589">
            <v>0</v>
          </cell>
          <cell r="L1589">
            <v>0</v>
          </cell>
          <cell r="M1589">
            <v>0</v>
          </cell>
          <cell r="N1589">
            <v>0</v>
          </cell>
          <cell r="O1589">
            <v>0</v>
          </cell>
          <cell r="P1589">
            <v>0</v>
          </cell>
          <cell r="Q1589">
            <v>0</v>
          </cell>
          <cell r="R1589">
            <v>0</v>
          </cell>
          <cell r="S1589">
            <v>0</v>
          </cell>
          <cell r="T1589">
            <v>0</v>
          </cell>
          <cell r="U1589">
            <v>0</v>
          </cell>
          <cell r="V1589">
            <v>0</v>
          </cell>
          <cell r="W1589">
            <v>0</v>
          </cell>
          <cell r="X1589">
            <v>0</v>
          </cell>
          <cell r="Y1589">
            <v>0</v>
          </cell>
          <cell r="Z1589">
            <v>0</v>
          </cell>
          <cell r="AA1589">
            <v>0</v>
          </cell>
          <cell r="AB1589">
            <v>0</v>
          </cell>
          <cell r="AC1589">
            <v>0</v>
          </cell>
          <cell r="AD1589">
            <v>0</v>
          </cell>
          <cell r="AE1589">
            <v>0</v>
          </cell>
          <cell r="AF1589">
            <v>0</v>
          </cell>
          <cell r="AG1589">
            <v>0</v>
          </cell>
          <cell r="AH1589">
            <v>0</v>
          </cell>
          <cell r="AI1589">
            <v>0</v>
          </cell>
          <cell r="AJ1589">
            <v>0</v>
          </cell>
          <cell r="AK1589">
            <v>0</v>
          </cell>
          <cell r="AL1589">
            <v>0</v>
          </cell>
          <cell r="AM1589">
            <v>0</v>
          </cell>
          <cell r="AN1589">
            <v>0</v>
          </cell>
        </row>
        <row r="1590">
          <cell r="A1590">
            <v>52</v>
          </cell>
          <cell r="B1590" t="str">
            <v>AL</v>
          </cell>
          <cell r="C1590" t="str">
            <v>ff</v>
          </cell>
          <cell r="D1590">
            <v>0</v>
          </cell>
          <cell r="E1590">
            <v>0</v>
          </cell>
          <cell r="F1590">
            <v>0</v>
          </cell>
          <cell r="G1590">
            <v>0</v>
          </cell>
          <cell r="H1590">
            <v>0</v>
          </cell>
          <cell r="I1590">
            <v>0</v>
          </cell>
          <cell r="J1590">
            <v>0</v>
          </cell>
          <cell r="K1590">
            <v>0</v>
          </cell>
          <cell r="L1590">
            <v>0</v>
          </cell>
          <cell r="M1590">
            <v>0</v>
          </cell>
          <cell r="N1590">
            <v>0</v>
          </cell>
          <cell r="O1590">
            <v>0</v>
          </cell>
          <cell r="P1590">
            <v>0</v>
          </cell>
          <cell r="Q1590">
            <v>0</v>
          </cell>
          <cell r="R1590">
            <v>0</v>
          </cell>
          <cell r="S1590">
            <v>0</v>
          </cell>
          <cell r="T1590">
            <v>0</v>
          </cell>
          <cell r="U1590">
            <v>0</v>
          </cell>
          <cell r="V1590">
            <v>0</v>
          </cell>
          <cell r="W1590">
            <v>0</v>
          </cell>
          <cell r="X1590">
            <v>0</v>
          </cell>
          <cell r="Y1590">
            <v>0</v>
          </cell>
          <cell r="Z1590">
            <v>0</v>
          </cell>
          <cell r="AA1590">
            <v>0</v>
          </cell>
          <cell r="AB1590">
            <v>0</v>
          </cell>
          <cell r="AC1590">
            <v>0</v>
          </cell>
          <cell r="AD1590">
            <v>0</v>
          </cell>
          <cell r="AE1590">
            <v>0</v>
          </cell>
          <cell r="AF1590">
            <v>0</v>
          </cell>
          <cell r="AG1590">
            <v>0</v>
          </cell>
          <cell r="AH1590">
            <v>0</v>
          </cell>
          <cell r="AI1590">
            <v>0</v>
          </cell>
          <cell r="AJ1590">
            <v>0</v>
          </cell>
          <cell r="AK1590">
            <v>0</v>
          </cell>
          <cell r="AL1590">
            <v>0</v>
          </cell>
          <cell r="AM1590">
            <v>0</v>
          </cell>
          <cell r="AN1590">
            <v>0</v>
          </cell>
        </row>
        <row r="1591">
          <cell r="A1591">
            <v>52</v>
          </cell>
          <cell r="B1591" t="str">
            <v>AL</v>
          </cell>
          <cell r="C1591" t="str">
            <v>hr</v>
          </cell>
          <cell r="D1591">
            <v>0</v>
          </cell>
          <cell r="E1591">
            <v>0</v>
          </cell>
          <cell r="F1591">
            <v>0</v>
          </cell>
          <cell r="G1591">
            <v>0</v>
          </cell>
          <cell r="H1591">
            <v>0</v>
          </cell>
          <cell r="I1591">
            <v>0</v>
          </cell>
          <cell r="J1591">
            <v>0</v>
          </cell>
          <cell r="K1591">
            <v>0</v>
          </cell>
          <cell r="L1591">
            <v>0</v>
          </cell>
          <cell r="M1591">
            <v>0</v>
          </cell>
          <cell r="N1591">
            <v>0</v>
          </cell>
          <cell r="O1591">
            <v>0</v>
          </cell>
          <cell r="P1591">
            <v>0</v>
          </cell>
          <cell r="Q1591">
            <v>0</v>
          </cell>
          <cell r="R1591">
            <v>0</v>
          </cell>
          <cell r="S1591">
            <v>0</v>
          </cell>
          <cell r="T1591">
            <v>0</v>
          </cell>
          <cell r="U1591">
            <v>0</v>
          </cell>
          <cell r="V1591">
            <v>0</v>
          </cell>
          <cell r="W1591">
            <v>0</v>
          </cell>
          <cell r="X1591">
            <v>0</v>
          </cell>
          <cell r="Y1591">
            <v>0</v>
          </cell>
          <cell r="Z1591">
            <v>0</v>
          </cell>
          <cell r="AA1591">
            <v>0</v>
          </cell>
          <cell r="AB1591">
